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externalLinks/externalLink11.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9.xml" ContentType="application/vnd.openxmlformats-officedocument.spreadsheetml.externalLink+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6.xml" ContentType="application/vnd.openxmlformats-officedocument.spreadsheetml.externalLink+xml"/>
  <Override PartName="/xl/externalLinks/externalLink8.xml" ContentType="application/vnd.openxmlformats-officedocument.spreadsheetml.externalLink+xml"/>
  <Override PartName="/xl/externalLinks/externalLink7.xml" ContentType="application/vnd.openxmlformats-officedocument.spreadsheetml.externalLink+xml"/>
  <Override PartName="/xl/externalLinks/externalLink10.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8"/>
  <workbookPr defaultThemeVersion="166925"/>
  <mc:AlternateContent xmlns:mc="http://schemas.openxmlformats.org/markup-compatibility/2006">
    <mc:Choice Requires="x15">
      <x15ac:absPath xmlns:x15ac="http://schemas.microsoft.com/office/spreadsheetml/2010/11/ac" url="I:\L50 Dir Informacion Sistema Finan\Generales\REF\2023-I\Datos de uso público\Compilado secciones\Drill\II.Riesgos del sistema financiero\II.3. Posición financiera del SP EF SE\"/>
    </mc:Choice>
  </mc:AlternateContent>
  <xr:revisionPtr revIDLastSave="0" documentId="13_ncr:1_{66C69FF6-4030-4D74-BB40-535ABEA614BC}" xr6:coauthVersionLast="36" xr6:coauthVersionMax="36" xr10:uidLastSave="{00000000-0000-0000-0000-000000000000}"/>
  <bookViews>
    <workbookView xWindow="0" yWindow="0" windowWidth="28800" windowHeight="12225" tabRatio="876" xr2:uid="{5B5960A2-CCA9-45B6-A30F-E86533D95AE0}"/>
  </bookViews>
  <sheets>
    <sheet name="Gráfica 57" sheetId="3" r:id="rId1"/>
    <sheet name="Gráfica 58" sheetId="4" r:id="rId2"/>
    <sheet name="Gráfica 59" sheetId="5" r:id="rId3"/>
    <sheet name="Gráfica 60" sheetId="19" r:id="rId4"/>
    <sheet name="Gráfica 61" sheetId="20" r:id="rId5"/>
    <sheet name="Gráfica 62" sheetId="7" r:id="rId6"/>
    <sheet name="Gráfica 63" sheetId="8" r:id="rId7"/>
    <sheet name="Gráfica 64" sheetId="11" r:id="rId8"/>
    <sheet name="Gráfica 65 a)" sheetId="14" r:id="rId9"/>
    <sheet name="Gráfica 65 b)" sheetId="16" r:id="rId10"/>
    <sheet name="Gráfica 66" sheetId="17" r:id="rId11"/>
    <sheet name="Gráfica 67" sheetId="18"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5" hidden="1">"'6f1ace2e-91f5-4591-aab5-87e3b5de9f81'"</definedName>
    <definedName name="_AMO_UniqueIdentifier" localSheetId="6" hidden="1">"'c127d949-dd4f-4656-af6d-2b847c9dd4e8'"</definedName>
    <definedName name="_AMO_UniqueIdentifier" hidden="1">"'c127d949-dd4f-4656-af6d-2b847c9dd4e8'"</definedName>
    <definedName name="_AMO_XmlVersion" hidden="1">"'1'"</definedName>
    <definedName name="_Dist_Bin" localSheetId="1" hidden="1">#REF!</definedName>
    <definedName name="_Dist_Bin" localSheetId="2" hidden="1">#REF!</definedName>
    <definedName name="_Dist_Bin" localSheetId="3" hidden="1">#REF!</definedName>
    <definedName name="_Dist_Bin" localSheetId="4" hidden="1">#REF!</definedName>
    <definedName name="_Dist_Bin" localSheetId="5" hidden="1">#REF!</definedName>
    <definedName name="_Dist_Bin" localSheetId="6" hidden="1">#REF!</definedName>
    <definedName name="_Dist_Bin" localSheetId="7" hidden="1">#REF!</definedName>
    <definedName name="_Dist_Bin" localSheetId="8" hidden="1">#REF!</definedName>
    <definedName name="_Dist_Bin" localSheetId="9" hidden="1">#REF!</definedName>
    <definedName name="_Dist_Bin" localSheetId="10" hidden="1">#REF!</definedName>
    <definedName name="_Dist_Bin" localSheetId="11" hidden="1">#REF!</definedName>
    <definedName name="_Dist_Bin" hidden="1">#REF!</definedName>
    <definedName name="_Dist_Values" localSheetId="1" hidden="1">#REF!</definedName>
    <definedName name="_Dist_Values" localSheetId="2" hidden="1">#REF!</definedName>
    <definedName name="_Dist_Values" localSheetId="3" hidden="1">#REF!</definedName>
    <definedName name="_Dist_Values" localSheetId="4" hidden="1">#REF!</definedName>
    <definedName name="_Dist_Values" localSheetId="5" hidden="1">#REF!</definedName>
    <definedName name="_Dist_Values" localSheetId="6" hidden="1">#REF!</definedName>
    <definedName name="_Dist_Values" localSheetId="7" hidden="1">#REF!</definedName>
    <definedName name="_Dist_Values" localSheetId="8" hidden="1">#REF!</definedName>
    <definedName name="_Dist_Values" localSheetId="9" hidden="1">#REF!</definedName>
    <definedName name="_Dist_Values" localSheetId="10" hidden="1">#REF!</definedName>
    <definedName name="_Dist_Values" localSheetId="11" hidden="1">#REF!</definedName>
    <definedName name="_Dist_Values" hidden="1">#REF!</definedName>
    <definedName name="_Filler" hidden="1">[15]A!$A$43:$A$598</definedName>
    <definedName name="_filterd" hidden="1">[16]C!$P$428:$T$428</definedName>
    <definedName name="_xlnm._FilterDatabase" localSheetId="1"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8" hidden="1">#REF!</definedName>
    <definedName name="_xlnm._FilterDatabase" localSheetId="9" hidden="1">#REF!</definedName>
    <definedName name="_xlnm._FilterDatabase" localSheetId="10" hidden="1">#REF!</definedName>
    <definedName name="_xlnm._FilterDatabase" localSheetId="11" hidden="1">#REF!</definedName>
    <definedName name="_xlnm._FilterDatabase" hidden="1">#REF!</definedName>
    <definedName name="_k1" localSheetId="2" hidden="1">[17]tra99!$A$8:$A$43</definedName>
    <definedName name="_k1" localSheetId="3" hidden="1">[17]tra99!$A$8:$A$43</definedName>
    <definedName name="_k1" localSheetId="4" hidden="1">[17]tra99!$A$8:$A$43</definedName>
    <definedName name="_k1" localSheetId="5" hidden="1">[18]tra99!$A$8:$A$43</definedName>
    <definedName name="_k1" localSheetId="6" hidden="1">[17]tra99!$A$8:$A$43</definedName>
    <definedName name="_k1" hidden="1">[19]tra99!$A$8:$A$43</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0" hidden="1">#REF!</definedName>
    <definedName name="_Key1" localSheetId="11" hidden="1">#REF!</definedName>
    <definedName name="_Key1" hidden="1">#REF!</definedName>
    <definedName name="_Order1" hidden="1">255</definedName>
    <definedName name="_Order2" hidden="1">0</definedName>
    <definedName name="_Regression_Int" hidden="1">1</definedName>
    <definedName name="_Regression_Out" hidden="1">[20]C!$AK$18:$AK$18</definedName>
    <definedName name="_Regression_X" hidden="1">[20]C!$AK$11:$AU$11</definedName>
    <definedName name="_Regression_Y" hidden="1">[20]C!$AK$10:$AU$10</definedName>
    <definedName name="_Table1_In1" localSheetId="1" hidden="1">#REF!</definedName>
    <definedName name="_Table1_In1" localSheetId="2" hidden="1">#REF!</definedName>
    <definedName name="_Table1_In1" localSheetId="3" hidden="1">#REF!</definedName>
    <definedName name="_Table1_In1" localSheetId="4" hidden="1">#REF!</definedName>
    <definedName name="_Table1_In1" localSheetId="5" hidden="1">#REF!</definedName>
    <definedName name="_Table1_In1" localSheetId="6" hidden="1">#REF!</definedName>
    <definedName name="_Table1_In1" localSheetId="7" hidden="1">#REF!</definedName>
    <definedName name="_Table1_In1" localSheetId="8" hidden="1">#REF!</definedName>
    <definedName name="_Table1_In1" localSheetId="9" hidden="1">#REF!</definedName>
    <definedName name="_Table1_In1" localSheetId="10" hidden="1">#REF!</definedName>
    <definedName name="_Table1_In1" localSheetId="11" hidden="1">#REF!</definedName>
    <definedName name="_Table1_In1" hidden="1">#REF!</definedName>
    <definedName name="_Table1_Out" localSheetId="1" hidden="1">#REF!</definedName>
    <definedName name="_Table1_Out" localSheetId="2" hidden="1">#REF!</definedName>
    <definedName name="_Table1_Out" localSheetId="3" hidden="1">#REF!</definedName>
    <definedName name="_Table1_Out" localSheetId="4" hidden="1">#REF!</definedName>
    <definedName name="_Table1_Out" localSheetId="5" hidden="1">#REF!</definedName>
    <definedName name="_Table1_Out" localSheetId="6" hidden="1">#REF!</definedName>
    <definedName name="_Table1_Out" localSheetId="7" hidden="1">#REF!</definedName>
    <definedName name="_Table1_Out" localSheetId="8" hidden="1">#REF!</definedName>
    <definedName name="_Table1_Out" localSheetId="9" hidden="1">#REF!</definedName>
    <definedName name="_Table1_Out" localSheetId="10" hidden="1">#REF!</definedName>
    <definedName name="_Table1_Out" localSheetId="11" hidden="1">#REF!</definedName>
    <definedName name="_Table1_Out" hidden="1">#REF!</definedName>
    <definedName name="AccessDatabase" hidden="1">"C:\ncux\bud\rms_inv.mdb"</definedName>
    <definedName name="ACwvu.PLA2." hidden="1">'[21]COP FED'!$A$1:$N$49</definedName>
    <definedName name="anscount" hidden="1">1</definedName>
    <definedName name="BLPH1" hidden="1">'[22]Ex rate bloom'!$A$4</definedName>
    <definedName name="BLPH166" hidden="1">[23]StockMarketIndices!$J$7</definedName>
    <definedName name="BLPH167" hidden="1">[23]StockMarketIndices!$I$7</definedName>
    <definedName name="BLPH168" hidden="1">[23]StockMarketIndices!$H$7</definedName>
    <definedName name="BLPH171" hidden="1">[23]StockMarketIndices!$G$7</definedName>
    <definedName name="BLPH172" hidden="1">[23]StockMarketIndices!$F$7</definedName>
    <definedName name="BLPH174" hidden="1">[23]StockMarketIndices!$E$7</definedName>
    <definedName name="BLPH176" hidden="1">[23]StockMarketIndices!$D$7</definedName>
    <definedName name="BLPH177" hidden="1">[23]StockMarketIndices!$B$7</definedName>
    <definedName name="BLPH2" hidden="1">'[22]Ex rate bloom'!$D$4</definedName>
    <definedName name="BLPH3" hidden="1">'[22]Ex rate bloom'!$G$4</definedName>
    <definedName name="BLPH4" hidden="1">'[22]Ex rate bloom'!$J$4</definedName>
    <definedName name="BLPH40000004" hidden="1">[24]SPOTS!$A$7</definedName>
    <definedName name="BLPH40000007" hidden="1">[24]SPOTS!$B$7</definedName>
    <definedName name="BLPH40000008" hidden="1">[24]SPOTS!$B$8</definedName>
    <definedName name="BLPH40000009" hidden="1">[24]SPOTS!$B$9</definedName>
    <definedName name="BLPH40000026" hidden="1">[24]FUTURES!$I$18</definedName>
    <definedName name="BLPH40000027" hidden="1">[24]FUTURES!$I$21</definedName>
    <definedName name="BLPH40000028" hidden="1">[24]FUTURES!$I$22</definedName>
    <definedName name="BLPH40000036" hidden="1">[24]FUTURES!$H$6</definedName>
    <definedName name="BLPH40000050" hidden="1">[24]FUTURES!$I$6</definedName>
    <definedName name="BLPH40000058" hidden="1">[24]FUTURES!$H$23</definedName>
    <definedName name="BLPH40000059" hidden="1">[24]SPOTS!$D$7</definedName>
    <definedName name="BLPH40000060" hidden="1">[24]SPOTS!$F$7</definedName>
    <definedName name="BLPH40000061" hidden="1">[24]SPOTS!$H$7</definedName>
    <definedName name="BLPH40000062" hidden="1">[24]FUTURES!$H$17</definedName>
    <definedName name="BLPH40000063" hidden="1">[24]FUTURES!$H$16</definedName>
    <definedName name="BLPH40000064" hidden="1">[24]FUTURES!$H$15</definedName>
    <definedName name="BLPH40000065" hidden="1">[24]FUTURES!$H$14</definedName>
    <definedName name="BLPH40000066" hidden="1">[24]FUTURES!$H$13</definedName>
    <definedName name="BLPH40000067" hidden="1">[24]FUTURES!$H$12</definedName>
    <definedName name="BLPH40000068" hidden="1">[24]FUTURES!$H$11</definedName>
    <definedName name="BLPH40000069" hidden="1">[24]FUTURES!$H$10</definedName>
    <definedName name="BLPH40000070" hidden="1">[24]FUTURES!$H$9</definedName>
    <definedName name="BLPH40000071" hidden="1">[24]FUTURES!$H$7</definedName>
    <definedName name="BLPH40000073" hidden="1">[24]FUTURES!$I$9</definedName>
    <definedName name="BLPH40000074" hidden="1">[24]FUTURES!$I$12</definedName>
    <definedName name="BLPH40000075" hidden="1">[24]FUTURES!$H$24</definedName>
    <definedName name="BLPH5" hidden="1">'[22]Ex rate bloom'!$M$4</definedName>
    <definedName name="BLPH6" hidden="1">'[22]Ex rate bloom'!$P$4</definedName>
    <definedName name="BLPH7" hidden="1">'[22]Ex rate bloom'!$S$4</definedName>
    <definedName name="BLPH8" hidden="1">'[25]Ex rate bloom'!$V$4</definedName>
    <definedName name="BLPH88" hidden="1">[23]SpotExchangeRates!$D$10</definedName>
    <definedName name="BLPH90" hidden="1">[23]SpotExchangeRates!$E$10</definedName>
    <definedName name="BLPH91" hidden="1">[23]SpotExchangeRates!$F$10</definedName>
    <definedName name="BLPH94" hidden="1">[23]SpotExchangeRates!$G$10</definedName>
    <definedName name="BLPH95" hidden="1">[23]SpotExchangeRates!$H$10</definedName>
    <definedName name="BLPH96" hidden="1">[23]SpotExchangeRates!$I$10</definedName>
    <definedName name="char20" hidden="1">'[26]Savings &amp; Invest.'!$M$5</definedName>
    <definedName name="chart19" hidden="1">[27]C!$P$428:$T$428</definedName>
    <definedName name="chart27" hidden="1">0</definedName>
    <definedName name="chart28" hidden="1">0</definedName>
    <definedName name="chart35" hidden="1">'[26]Savings &amp; Invest.'!$M$5:$T$5</definedName>
    <definedName name="chart9" hidden="1">[28]CPIINDEX!$B$263:$B$310</definedName>
    <definedName name="Chartsik" hidden="1">[29]REER!$I$53:$AM$53</definedName>
    <definedName name="Cwvu.Print." hidden="1">[30]Indic!$A$109:$IV$109,[30]Indic!$A$196:$IV$197,[30]Indic!$A$208:$IV$209,[30]Indic!$A$217:$IV$218</definedName>
    <definedName name="Cwvu.sa97." hidden="1">[31]Rev!$A$23:$IV$26,[31]Rev!$A$37:$IV$38</definedName>
    <definedName name="DME_Dirty" hidden="1">"False"</definedName>
    <definedName name="DME_LocalFile" hidden="1">"True"</definedName>
    <definedName name="fshrts" hidden="1">[5]WB!$Q$255:$AK$255</definedName>
    <definedName name="graph" hidden="1">[32]Report1!$G$227:$G$243</definedName>
    <definedName name="hfshfrt" hidden="1">[5]WB!$Q$62:$AK$62</definedName>
    <definedName name="Hoja1" localSheetId="3" hidden="1">#REF!</definedName>
    <definedName name="Hoja1" localSheetId="4" hidden="1">#REF!</definedName>
    <definedName name="Hoja1" localSheetId="5" hidden="1">#REF!</definedName>
    <definedName name="Hoja1" localSheetId="6" hidden="1">#REF!</definedName>
    <definedName name="Hoja1" hidden="1">#REF!</definedName>
    <definedName name="HTML_CodePage" hidden="1">1252</definedName>
    <definedName name="HTML_Control" localSheetId="1" hidden="1">{"'Resources'!$A$1:$W$34","'Balance Sheet'!$A$1:$W$58","'SFD'!$A$1:$J$52"}</definedName>
    <definedName name="HTML_Control" localSheetId="2" hidden="1">{"'Resources'!$A$1:$W$34","'Balance Sheet'!$A$1:$W$58","'SFD'!$A$1:$J$52"}</definedName>
    <definedName name="HTML_Control" localSheetId="3" hidden="1">{"'Resources'!$A$1:$W$34","'Balance Sheet'!$A$1:$W$58","'SFD'!$A$1:$J$52"}</definedName>
    <definedName name="HTML_Control" localSheetId="4" hidden="1">{"'Resources'!$A$1:$W$34","'Balance Sheet'!$A$1:$W$58","'SFD'!$A$1:$J$52"}</definedName>
    <definedName name="HTML_Control" localSheetId="6" hidden="1">{"'Resources'!$A$1:$W$34","'Balance Sheet'!$A$1:$W$58","'SFD'!$A$1:$J$52"}</definedName>
    <definedName name="HTML_Control" localSheetId="7" hidden="1">{"'Resources'!$A$1:$W$34","'Balance Sheet'!$A$1:$W$58","'SFD'!$A$1:$J$52"}</definedName>
    <definedName name="HTML_Control" localSheetId="8" hidden="1">{"'Resources'!$A$1:$W$34","'Balance Sheet'!$A$1:$W$58","'SFD'!$A$1:$J$52"}</definedName>
    <definedName name="HTML_Control" localSheetId="9"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1" hidden="1">{"'Basic'!$A$1:$F$96"}</definedName>
    <definedName name="huh" localSheetId="2" hidden="1">{"'Basic'!$A$1:$F$96"}</definedName>
    <definedName name="huh" localSheetId="3" hidden="1">{"'Basic'!$A$1:$F$96"}</definedName>
    <definedName name="huh" localSheetId="4" hidden="1">{"'Basic'!$A$1:$F$96"}</definedName>
    <definedName name="huh" localSheetId="6" hidden="1">{"'Basic'!$A$1:$F$96"}</definedName>
    <definedName name="huh" localSheetId="7" hidden="1">{"'Basic'!$A$1:$F$96"}</definedName>
    <definedName name="huh" localSheetId="8" hidden="1">{"'Basic'!$A$1:$F$96"}</definedName>
    <definedName name="huh" localSheetId="9" hidden="1">{"'Basic'!$A$1:$F$96"}</definedName>
    <definedName name="huh" localSheetId="10" hidden="1">{"'Basic'!$A$1:$F$96"}</definedName>
    <definedName name="huh" localSheetId="11" hidden="1">{"'Basic'!$A$1:$F$96"}</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31]Rev!$B$1:$B$65536,[31]Rev!$C$1:$D$65536,[31]Rev!$AB$1:$AB$65536,[31]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21]COP FED'!$A$1:$N$49</definedName>
    <definedName name="wht?" localSheetId="1" hidden="1">{"'Basic'!$A$1:$F$96"}</definedName>
    <definedName name="wht?" localSheetId="2" hidden="1">{"'Basic'!$A$1:$F$96"}</definedName>
    <definedName name="wht?" localSheetId="3" hidden="1">{"'Basic'!$A$1:$F$96"}</definedName>
    <definedName name="wht?" localSheetId="4" hidden="1">{"'Basic'!$A$1:$F$96"}</definedName>
    <definedName name="wht?" localSheetId="6" hidden="1">{"'Basic'!$A$1:$F$96"}</definedName>
    <definedName name="wht?" localSheetId="7" hidden="1">{"'Basic'!$A$1:$F$96"}</definedName>
    <definedName name="wht?" localSheetId="8" hidden="1">{"'Basic'!$A$1:$F$96"}</definedName>
    <definedName name="wht?" localSheetId="9" hidden="1">{"'Basic'!$A$1:$F$96"}</definedName>
    <definedName name="wht?" localSheetId="10" hidden="1">{"'Basic'!$A$1:$F$96"}</definedName>
    <definedName name="wht?" localSheetId="11" hidden="1">{"'Basic'!$A$1:$F$96"}</definedName>
    <definedName name="wht?" hidden="1">{"'Basic'!$A$1:$F$96"}</definedName>
    <definedName name="xxxx" hidden="1">"'c127d949-dd4f-4656-af6d-2b847c9dd4e8'"</definedName>
    <definedName name="yes" localSheetId="3" hidden="1">#REF!</definedName>
    <definedName name="yes" localSheetId="4" hidden="1">#REF!</definedName>
    <definedName name="yes" localSheetId="5" hidden="1">#REF!</definedName>
    <definedName name="yes" localSheetId="6" hidden="1">#REF!</definedName>
    <definedName name="yes" hidden="1">#REF!</definedName>
    <definedName name="Z_041FA3A7_30CF_11D1_A8EA_00A02466B35E_.wvu.Cols" hidden="1">[31]Rev!$B$1:$B$65536,[31]Rev!$C$1:$D$65536,[31]Rev!$AB$1:$AB$65536,[31]Rev!$L$1:$Q$65536</definedName>
    <definedName name="Z_041FA3A7_30CF_11D1_A8EA_00A02466B35E_.wvu.Rows" hidden="1">[31]Rev!$A$23:$IV$26,[31]Rev!$A$37:$IV$38</definedName>
    <definedName name="Z_112B8339_2081_11D2_BFD2_00A02466506E_.wvu.PrintTitles" hidden="1">[33]SUMMARY!$B$1:$D$65536,[33]SUMMARY!$A$3:$IV$5</definedName>
    <definedName name="Z_112B833B_2081_11D2_BFD2_00A02466506E_.wvu.PrintTitles" hidden="1">[33]SUMMARY!$B$1:$D$65536,[33]SUMMARY!$A$3:$IV$5</definedName>
    <definedName name="Z_1A8C061B_2301_11D3_BFD1_000039E37209_.wvu.Cols" hidden="1">'[34]IDA-tab7'!$K$1:$T$65536,'[34]IDA-tab7'!$V$1:$AE$65536,'[34]IDA-tab7'!$AG$1:$AP$65536</definedName>
    <definedName name="Z_1A8C061B_2301_11D3_BFD1_000039E37209_.wvu.Rows" hidden="1">'[34]IDA-tab7'!$A$10:$IV$11,'[34]IDA-tab7'!$A$14:$IV$14,'[34]IDA-tab7'!$A$18:$IV$18</definedName>
    <definedName name="Z_1A8C061C_2301_11D3_BFD1_000039E37209_.wvu.Cols" hidden="1">'[34]IDA-tab7'!$K$1:$T$65536,'[34]IDA-tab7'!$V$1:$AE$65536,'[34]IDA-tab7'!$AG$1:$AP$65536</definedName>
    <definedName name="Z_1A8C061C_2301_11D3_BFD1_000039E37209_.wvu.Rows" hidden="1">'[34]IDA-tab7'!$A$10:$IV$11,'[34]IDA-tab7'!$A$14:$IV$14,'[34]IDA-tab7'!$A$18:$IV$18</definedName>
    <definedName name="Z_1A8C061E_2301_11D3_BFD1_000039E37209_.wvu.Cols" hidden="1">'[34]IDA-tab7'!$K$1:$T$65536,'[34]IDA-tab7'!$V$1:$AE$65536,'[34]IDA-tab7'!$AG$1:$AP$65536</definedName>
    <definedName name="Z_1A8C061E_2301_11D3_BFD1_000039E37209_.wvu.Rows" hidden="1">'[34]IDA-tab7'!$A$10:$IV$11,'[34]IDA-tab7'!$A$14:$IV$14,'[34]IDA-tab7'!$A$18:$IV$18</definedName>
    <definedName name="Z_1A8C061F_2301_11D3_BFD1_000039E37209_.wvu.Cols" hidden="1">'[34]IDA-tab7'!$K$1:$T$65536,'[34]IDA-tab7'!$V$1:$AE$65536,'[34]IDA-tab7'!$AG$1:$AP$65536</definedName>
    <definedName name="Z_1A8C061F_2301_11D3_BFD1_000039E37209_.wvu.Rows" hidden="1">'[34]IDA-tab7'!$A$10:$IV$11,'[34]IDA-tab7'!$A$14:$IV$14,'[34]IDA-tab7'!$A$18:$IV$18</definedName>
    <definedName name="Z_65976840_70A2_11D2_BFD1_C1F7123CE332_.wvu.PrintTitles" hidden="1">[33]SUMMARY!$B$1:$D$65536,[33]SUMMARY!$A$3:$IV$5</definedName>
    <definedName name="Z_88FF6336_D22F_11D2_818D_F888519EFF2A_.wvu.PrintTitles" localSheetId="3" hidden="1">#REF!</definedName>
    <definedName name="Z_88FF6336_D22F_11D2_818D_F888519EFF2A_.wvu.PrintTitles" localSheetId="4" hidden="1">#REF!</definedName>
    <definedName name="Z_88FF6336_D22F_11D2_818D_F888519EFF2A_.wvu.PrintTitles" localSheetId="5" hidden="1">#REF!</definedName>
    <definedName name="Z_88FF6336_D22F_11D2_818D_F888519EFF2A_.wvu.PrintTitles" localSheetId="6" hidden="1">#REF!</definedName>
    <definedName name="Z_88FF6336_D22F_11D2_818D_F888519EFF2A_.wvu.PrintTitles" hidden="1">#REF!</definedName>
    <definedName name="Z_B424DD41_AAD0_11D2_BFD1_00A02466506E_.wvu.PrintTitles" hidden="1">[33]SUMMARY!$B$1:$D$65536,[33]SUMMARY!$A$3:$IV$5</definedName>
    <definedName name="Z_BC2BFA12_1C91_11D2_BFD2_00A02466506E_.wvu.PrintTitles" hidden="1">[33]SUMMARY!$B$1:$D$65536,[33]SUMMARY!$A$3:$IV$5</definedName>
    <definedName name="Z_E6B74681_BCE1_11D2_BFD1_00A02466506E_.wvu.PrintTitles" hidden="1">[33]SUMMARY!$B$1:$D$65536,[33]SUMMARY!$A$3:$IV$5</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90" uniqueCount="74">
  <si>
    <t>Reporte de Estabilidad Financiera</t>
  </si>
  <si>
    <t>Por ciento del PIB</t>
  </si>
  <si>
    <t>Fuente: SHCP</t>
  </si>
  <si>
    <r>
      <t xml:space="preserve">Saldo histórico de los requerimientos financieros del sector público  </t>
    </r>
    <r>
      <rPr>
        <b/>
        <vertAlign val="superscript"/>
        <sz val="11"/>
        <color rgb="FF652F6C"/>
        <rFont val="Calibri"/>
        <family val="2"/>
        <scheme val="minor"/>
      </rPr>
      <t>1/</t>
    </r>
  </si>
  <si>
    <r>
      <t xml:space="preserve">Posición de Liquidez de Pemex y CFE </t>
    </r>
    <r>
      <rPr>
        <b/>
        <vertAlign val="superscript"/>
        <sz val="11"/>
        <color rgb="FF652F6C"/>
        <rFont val="Calibri"/>
        <family val="2"/>
        <scheme val="minor"/>
      </rPr>
      <t>1/</t>
    </r>
  </si>
  <si>
    <t>Pemex</t>
  </si>
  <si>
    <t>CFE</t>
  </si>
  <si>
    <t>Veces</t>
  </si>
  <si>
    <t>Fuente: BMV</t>
  </si>
  <si>
    <t>Financiamiento a los gobiernos subnacionales</t>
  </si>
  <si>
    <t>Trimestres</t>
  </si>
  <si>
    <t>Por ciento</t>
  </si>
  <si>
    <t>2016 I</t>
  </si>
  <si>
    <t xml:space="preserve"> II</t>
  </si>
  <si>
    <t xml:space="preserve"> III</t>
  </si>
  <si>
    <t xml:space="preserve"> IV</t>
  </si>
  <si>
    <t>2017 I</t>
  </si>
  <si>
    <t>2018 I</t>
  </si>
  <si>
    <t>2019 I</t>
  </si>
  <si>
    <t>2020 I</t>
  </si>
  <si>
    <t>2021 I</t>
  </si>
  <si>
    <t>2022 I</t>
  </si>
  <si>
    <t>II</t>
  </si>
  <si>
    <t>III</t>
  </si>
  <si>
    <t>--</t>
  </si>
  <si>
    <t>Balanza Comercial No Petrolera</t>
  </si>
  <si>
    <t>IV</t>
  </si>
  <si>
    <t>Fuente: Banco de México e INEGI</t>
  </si>
  <si>
    <t>Posición neta</t>
  </si>
  <si>
    <t>Pasivos mexicanos en manos de no residentes</t>
  </si>
  <si>
    <t>Fuente: Banco de México</t>
  </si>
  <si>
    <t>1/ Corresponde a la posición de inversión internacional al final del periodo. La posición neta de inversión internacional se obtiene de restar los pasivos a los activos y luego sumar la posición internacional de derivados. A los pasivos de mexicanos en manos de no residentes se le cambia el signo respecto a cómo se mide en las estadísticas de posición de inversión internacional de la balanza de pagos para obtener el cálculo de la posición acreedora neta del país.</t>
  </si>
  <si>
    <t>Junio 2023</t>
  </si>
  <si>
    <t>1/ Corresponde a los RFSP sin remanente de operación del Banco de México. Cifras positivas (+) representan un déficit y cifras negativas (-) representan un superávit. Los datos observados para 2009-2022  son del Informe sobre la Situación Económica, las Finanzas Públicas y la Deuda Pública del primer trimestre de 2023, las estimaciones de 2025-2028 son de los Criterios Generales de Política Económica y para 2023 y 2024 se usa la actualización de las estimaciones de los Pre-Criterios Generales de Política Económica 2024.</t>
  </si>
  <si>
    <t>Cifras a abril 2023</t>
  </si>
  <si>
    <t>1/ Corresponde al saldo histórico de los RFSP sin remanente de operación del Banco de México. Los datos observados para 2009-2022  son del Informe sobre la Situación Económica, las Finanzas Públicas y la Deuda Pública del primer trimestre de 2023, las estimaciones de 2025-2028 son de los Criterios Generales de Política Económica y para 2023 y 2024 se usa la actualización de las estimaciones de los Pre-Criterios Generales de Política Económica 2024.</t>
  </si>
  <si>
    <t>2023 I</t>
  </si>
  <si>
    <t>Cifras a marzo 2023</t>
  </si>
  <si>
    <r>
      <t xml:space="preserve">Vencimientos de deuda de Pemex </t>
    </r>
    <r>
      <rPr>
        <b/>
        <vertAlign val="superscript"/>
        <sz val="11"/>
        <color rgb="FF652F6C"/>
        <rFont val="Calibri"/>
        <family val="2"/>
        <scheme val="minor"/>
      </rPr>
      <t>1/</t>
    </r>
  </si>
  <si>
    <t>1/ Al cierre de marzo del 2023, se reportó deuda por vencer durante el primer trimestre del año como vigente. Dicho saldo se incluye, para efectos de la gráfica, dentro del saldo por vencer durante el segundo trimestre de 2023.</t>
  </si>
  <si>
    <r>
      <t xml:space="preserve">Vencimientos de deuda de CFE </t>
    </r>
    <r>
      <rPr>
        <b/>
        <vertAlign val="superscript"/>
        <sz val="11"/>
        <color rgb="FF652F6C"/>
        <rFont val="Calibri"/>
        <family val="2"/>
        <scheme val="minor"/>
      </rPr>
      <t>1/</t>
    </r>
  </si>
  <si>
    <t>1/ Al cierre de marzo del 2023, se reportó deuda por vencer durante el primer trimestre del año como vigente. Dicho saldo se incluye, para efectos de la gráfica, dentro del saldo por vencer durante el segundo trimestre de 2023. No se incluye intereses de deuda de Pidiregas ni con proveedores.</t>
  </si>
  <si>
    <t>Cifras al cuatro trimestre 2022</t>
  </si>
  <si>
    <t>Cifras al primer trimestre 2023</t>
  </si>
  <si>
    <t>Millones de dólares</t>
  </si>
  <si>
    <t>&gt; dic-27</t>
  </si>
  <si>
    <r>
      <t>Requerimientos financieros 
del sector público</t>
    </r>
    <r>
      <rPr>
        <b/>
        <vertAlign val="superscript"/>
        <sz val="11"/>
        <color rgb="FF652F6C"/>
        <rFont val="Calibri"/>
        <family val="2"/>
        <scheme val="minor"/>
      </rPr>
      <t xml:space="preserve"> 1/</t>
    </r>
  </si>
  <si>
    <t>Requerimientos financieros del 
sector público</t>
  </si>
  <si>
    <t>Saldo histórico 
de los requerimientos financieros del 
sector público</t>
  </si>
  <si>
    <t>Años</t>
  </si>
  <si>
    <t>1/ Se define como  el resultado de dividir el efectivo y las cuentas por cobrar de corto plazo entre la suma de pasivos con proveedores a 12 meses y la deuda financiera a 12 meses.</t>
  </si>
  <si>
    <t>Deuda 
moneda nacional</t>
  </si>
  <si>
    <t>Deuda 
moneda extranjera</t>
  </si>
  <si>
    <t>Banca 
moneda nacional</t>
  </si>
  <si>
    <t>Banca 
moneda extranjera</t>
  </si>
  <si>
    <t>Por ciento 
del total de la deuda</t>
  </si>
  <si>
    <t>Banca 
múltiple</t>
  </si>
  <si>
    <t>Banca 
de desarrollo</t>
  </si>
  <si>
    <t>Financiamiento 
de mercado</t>
  </si>
  <si>
    <t>Saldo 
total</t>
  </si>
  <si>
    <t>Miles de millones 
de pesos</t>
  </si>
  <si>
    <t>Tasa de interés promedio ponderada de las ofertas de crédito 
bancario a los gobiernos estatales</t>
  </si>
  <si>
    <t>Esta información es producida por el Banco de México 
con bases de datos que no son públicas.</t>
  </si>
  <si>
    <t>Contribución de los flujos netos de capital al crecimiento del 
financiamiento interno real del sector público</t>
  </si>
  <si>
    <t>Cuenta corriente y balanza comercial: 
a) Cuenta corriente</t>
  </si>
  <si>
    <t>Saldo de 
Cuenta Corriente</t>
  </si>
  <si>
    <t>Cuenta corriente y balanza comercial: 
b) Balanza comercial</t>
  </si>
  <si>
    <t>Balanza 
Comercial Petrolera</t>
  </si>
  <si>
    <t>Balanza 
Comercial Total</t>
  </si>
  <si>
    <t>Esta información no es producida ni elaborada 
por el Banco de México.</t>
  </si>
  <si>
    <t>Flujos acumulados de portafolio de no residentes a México y EMEs</t>
  </si>
  <si>
    <t>Activos en el exterior 
de residentes en México</t>
  </si>
  <si>
    <t>Miles de millones 
de dólares</t>
  </si>
  <si>
    <r>
      <t xml:space="preserve">Posición de inversión internacional </t>
    </r>
    <r>
      <rPr>
        <b/>
        <vertAlign val="superscript"/>
        <sz val="11"/>
        <color rgb="FF652F6C"/>
        <rFont val="Calibri"/>
        <family val="2"/>
        <scheme val="minor"/>
      </rPr>
      <t xml:space="preserve"> 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0"/>
    <numFmt numFmtId="165" formatCode="0.0"/>
    <numFmt numFmtId="166" formatCode="#,##0.0_ ;\-#,##0.0\ "/>
  </numFmts>
  <fonts count="10" x14ac:knownFonts="1">
    <font>
      <sz val="11"/>
      <color theme="1"/>
      <name val="Calibri"/>
      <family val="2"/>
      <scheme val="minor"/>
    </font>
    <font>
      <sz val="11"/>
      <color theme="1"/>
      <name val="Calibri"/>
      <family val="2"/>
      <scheme val="minor"/>
    </font>
    <font>
      <sz val="10"/>
      <name val="Arial"/>
      <family val="2"/>
    </font>
    <font>
      <b/>
      <sz val="11"/>
      <color rgb="FF652F6C"/>
      <name val="Calibri"/>
      <family val="2"/>
      <scheme val="minor"/>
    </font>
    <font>
      <b/>
      <sz val="9"/>
      <name val="Calibri"/>
      <family val="2"/>
      <scheme val="minor"/>
    </font>
    <font>
      <sz val="9"/>
      <name val="Calibri"/>
      <family val="2"/>
      <scheme val="minor"/>
    </font>
    <font>
      <sz val="9"/>
      <color theme="1"/>
      <name val="Calibri"/>
      <family val="2"/>
      <scheme val="minor"/>
    </font>
    <font>
      <sz val="8"/>
      <color theme="1"/>
      <name val="Calibri"/>
      <family val="2"/>
      <scheme val="minor"/>
    </font>
    <font>
      <b/>
      <vertAlign val="superscript"/>
      <sz val="11"/>
      <color rgb="FF652F6C"/>
      <name val="Calibri"/>
      <family val="2"/>
      <scheme val="minor"/>
    </font>
    <font>
      <sz val="8"/>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top style="thin">
        <color indexed="64"/>
      </top>
      <bottom/>
      <diagonal/>
    </border>
  </borders>
  <cellStyleXfs count="6">
    <xf numFmtId="0" fontId="0" fillId="0" borderId="0"/>
    <xf numFmtId="0" fontId="2" fillId="0" borderId="0"/>
    <xf numFmtId="0" fontId="1" fillId="0" borderId="0"/>
    <xf numFmtId="0" fontId="2" fillId="0" borderId="0"/>
    <xf numFmtId="0" fontId="2" fillId="0" borderId="0"/>
    <xf numFmtId="43" fontId="1" fillId="0" borderId="0" applyFont="0" applyFill="0" applyBorder="0" applyAlignment="0" applyProtection="0"/>
  </cellStyleXfs>
  <cellXfs count="59">
    <xf numFmtId="0" fontId="0" fillId="0" borderId="0" xfId="0"/>
    <xf numFmtId="0" fontId="4" fillId="0" borderId="3" xfId="1" applyFont="1" applyBorder="1" applyAlignment="1">
      <alignment horizontal="center" vertical="center" wrapText="1"/>
    </xf>
    <xf numFmtId="0" fontId="5" fillId="0" borderId="3" xfId="2" applyFont="1" applyFill="1" applyBorder="1" applyAlignment="1">
      <alignment horizontal="center" vertical="center" wrapText="1"/>
    </xf>
    <xf numFmtId="0" fontId="6" fillId="0" borderId="3" xfId="0" applyFont="1" applyBorder="1" applyAlignment="1">
      <alignment horizontal="center" vertical="center"/>
    </xf>
    <xf numFmtId="164" fontId="6" fillId="0" borderId="3" xfId="0" applyNumberFormat="1" applyFont="1" applyBorder="1" applyAlignment="1">
      <alignment horizontal="right" vertical="center"/>
    </xf>
    <xf numFmtId="164" fontId="6" fillId="0" borderId="3" xfId="0" applyNumberFormat="1" applyFont="1" applyFill="1" applyBorder="1" applyAlignment="1">
      <alignment horizontal="right" vertical="center"/>
    </xf>
    <xf numFmtId="0" fontId="7" fillId="0" borderId="0" xfId="0" applyFont="1"/>
    <xf numFmtId="0" fontId="7" fillId="0" borderId="0" xfId="0" applyFont="1" applyBorder="1" applyAlignment="1">
      <alignment vertical="center" wrapText="1"/>
    </xf>
    <xf numFmtId="0" fontId="6" fillId="0" borderId="0" xfId="0" applyFont="1" applyBorder="1" applyAlignment="1">
      <alignment horizontal="left" vertical="center" wrapText="1"/>
    </xf>
    <xf numFmtId="165" fontId="6" fillId="0" borderId="3" xfId="0" applyNumberFormat="1" applyFont="1" applyBorder="1" applyAlignment="1">
      <alignment horizontal="right" vertical="center"/>
    </xf>
    <xf numFmtId="0" fontId="0" fillId="0" borderId="0" xfId="0" applyAlignment="1">
      <alignment horizontal="center" vertical="center"/>
    </xf>
    <xf numFmtId="2" fontId="6" fillId="0" borderId="3" xfId="0" applyNumberFormat="1" applyFont="1" applyBorder="1" applyAlignment="1">
      <alignment horizontal="right" vertical="center"/>
    </xf>
    <xf numFmtId="0" fontId="0" fillId="2" borderId="0" xfId="0" applyFill="1"/>
    <xf numFmtId="0" fontId="4" fillId="2" borderId="3" xfId="0" applyFont="1" applyFill="1" applyBorder="1" applyAlignment="1">
      <alignment horizontal="center" vertical="center" wrapText="1"/>
    </xf>
    <xf numFmtId="0" fontId="5" fillId="2" borderId="3" xfId="0" applyFont="1" applyFill="1" applyBorder="1" applyAlignment="1">
      <alignment horizontal="center" vertical="center" wrapText="1"/>
    </xf>
    <xf numFmtId="17" fontId="6" fillId="2" borderId="3" xfId="0" quotePrefix="1" applyNumberFormat="1" applyFont="1" applyFill="1" applyBorder="1" applyAlignment="1">
      <alignment horizontal="right" vertical="center"/>
    </xf>
    <xf numFmtId="2" fontId="6" fillId="2" borderId="3" xfId="0" applyNumberFormat="1" applyFont="1" applyFill="1" applyBorder="1" applyAlignment="1">
      <alignment horizontal="right" vertical="center"/>
    </xf>
    <xf numFmtId="0" fontId="0" fillId="0" borderId="0" xfId="0" applyBorder="1"/>
    <xf numFmtId="0" fontId="7" fillId="0" borderId="0" xfId="0" applyFont="1" applyBorder="1"/>
    <xf numFmtId="17" fontId="6" fillId="0" borderId="3" xfId="0" applyNumberFormat="1" applyFont="1" applyBorder="1" applyAlignment="1">
      <alignment horizontal="right" vertical="center"/>
    </xf>
    <xf numFmtId="4" fontId="6" fillId="0" borderId="3" xfId="0" applyNumberFormat="1" applyFont="1" applyBorder="1" applyAlignment="1">
      <alignment vertical="center"/>
    </xf>
    <xf numFmtId="4" fontId="6" fillId="0" borderId="3" xfId="0" quotePrefix="1" applyNumberFormat="1" applyFont="1" applyBorder="1" applyAlignment="1">
      <alignment horizontal="right" vertical="center"/>
    </xf>
    <xf numFmtId="4" fontId="6" fillId="0" borderId="3" xfId="0" applyNumberFormat="1" applyFont="1" applyBorder="1" applyAlignment="1">
      <alignment horizontal="right" vertical="center"/>
    </xf>
    <xf numFmtId="2" fontId="6" fillId="0" borderId="3" xfId="0" applyNumberFormat="1" applyFont="1" applyFill="1" applyBorder="1" applyAlignment="1">
      <alignment horizontal="right" vertical="center"/>
    </xf>
    <xf numFmtId="166" fontId="6" fillId="0" borderId="3" xfId="5" applyNumberFormat="1" applyFont="1" applyBorder="1" applyAlignment="1">
      <alignment horizontal="right" vertical="center"/>
    </xf>
    <xf numFmtId="166" fontId="6" fillId="0" borderId="3" xfId="5" applyNumberFormat="1" applyFont="1" applyFill="1" applyBorder="1" applyAlignment="1">
      <alignment horizontal="right" vertical="center"/>
    </xf>
    <xf numFmtId="0" fontId="6" fillId="0" borderId="3" xfId="0" applyFont="1" applyBorder="1" applyAlignment="1">
      <alignment horizontal="right" vertical="center"/>
    </xf>
    <xf numFmtId="49" fontId="7" fillId="0" borderId="0" xfId="0" applyNumberFormat="1" applyFont="1" applyBorder="1" applyAlignment="1">
      <alignment horizontal="justify" vertical="center" wrapText="1"/>
    </xf>
    <xf numFmtId="0" fontId="0" fillId="0" borderId="0" xfId="0" applyBorder="1" applyAlignment="1">
      <alignment horizontal="justify" vertical="center" wrapText="1"/>
    </xf>
    <xf numFmtId="0" fontId="4" fillId="0" borderId="4" xfId="2" applyFont="1" applyFill="1" applyBorder="1" applyAlignment="1">
      <alignment horizontal="center" vertical="center" wrapText="1"/>
    </xf>
    <xf numFmtId="0" fontId="4" fillId="0" borderId="5" xfId="2" applyFont="1" applyFill="1" applyBorder="1" applyAlignment="1">
      <alignment horizontal="center" vertical="center" wrapText="1"/>
    </xf>
    <xf numFmtId="0" fontId="3" fillId="0" borderId="1" xfId="1" applyFont="1" applyBorder="1" applyAlignment="1">
      <alignment horizontal="center" vertical="center" wrapText="1"/>
    </xf>
    <xf numFmtId="0" fontId="3" fillId="0" borderId="2" xfId="1" applyFont="1" applyBorder="1" applyAlignment="1">
      <alignment horizontal="center" vertical="center" wrapText="1"/>
    </xf>
    <xf numFmtId="17" fontId="3" fillId="0" borderId="1" xfId="1" quotePrefix="1" applyNumberFormat="1" applyFont="1" applyBorder="1" applyAlignment="1">
      <alignment horizontal="center" vertical="center" wrapText="1"/>
    </xf>
    <xf numFmtId="0" fontId="7" fillId="0" borderId="0" xfId="1" applyFont="1" applyBorder="1" applyAlignment="1">
      <alignment horizontal="left" vertical="center" wrapText="1"/>
    </xf>
    <xf numFmtId="0" fontId="7" fillId="0" borderId="0" xfId="0" applyFont="1" applyBorder="1" applyAlignment="1">
      <alignment horizontal="left" vertical="center" wrapText="1"/>
    </xf>
    <xf numFmtId="0" fontId="7" fillId="0" borderId="0" xfId="0" applyFont="1" applyBorder="1" applyAlignment="1">
      <alignment horizontal="justify" vertical="center"/>
    </xf>
    <xf numFmtId="0" fontId="7" fillId="0" borderId="0" xfId="0" applyFont="1" applyBorder="1" applyAlignment="1">
      <alignment horizontal="justify" vertical="center" wrapText="1"/>
    </xf>
    <xf numFmtId="0" fontId="3" fillId="0" borderId="3" xfId="1" applyFont="1" applyBorder="1" applyAlignment="1">
      <alignment horizontal="center" vertical="center" wrapText="1"/>
    </xf>
    <xf numFmtId="0" fontId="3" fillId="0" borderId="3" xfId="1" quotePrefix="1" applyFont="1" applyBorder="1" applyAlignment="1">
      <alignment horizontal="center" vertical="center" wrapText="1"/>
    </xf>
    <xf numFmtId="0" fontId="9" fillId="0" borderId="0" xfId="1" applyFont="1" applyBorder="1" applyAlignment="1">
      <alignment horizontal="left" vertical="center" wrapText="1"/>
    </xf>
    <xf numFmtId="0" fontId="3" fillId="2" borderId="3" xfId="0" applyFont="1" applyFill="1" applyBorder="1" applyAlignment="1">
      <alignment horizontal="center" vertical="center" wrapText="1"/>
    </xf>
    <xf numFmtId="17" fontId="3" fillId="2" borderId="3" xfId="0" quotePrefix="1" applyNumberFormat="1" applyFont="1" applyFill="1" applyBorder="1" applyAlignment="1">
      <alignment horizontal="center" vertical="center" wrapText="1"/>
    </xf>
    <xf numFmtId="0" fontId="7" fillId="2" borderId="0" xfId="3" applyFont="1" applyFill="1" applyBorder="1" applyAlignment="1">
      <alignment horizontal="left" vertical="center"/>
    </xf>
    <xf numFmtId="0" fontId="4" fillId="2" borderId="4" xfId="0" applyFont="1" applyFill="1" applyBorder="1" applyAlignment="1">
      <alignment horizontal="center" vertical="center"/>
    </xf>
    <xf numFmtId="0" fontId="4" fillId="2" borderId="5" xfId="0" applyFont="1" applyFill="1" applyBorder="1" applyAlignment="1">
      <alignment horizontal="center" vertical="center"/>
    </xf>
    <xf numFmtId="0" fontId="6" fillId="0" borderId="1" xfId="0" applyFont="1" applyBorder="1" applyAlignment="1">
      <alignment horizontal="center" vertical="center" wrapText="1"/>
    </xf>
    <xf numFmtId="0" fontId="6" fillId="0" borderId="6" xfId="0" applyFont="1" applyBorder="1" applyAlignment="1">
      <alignment horizontal="center" vertical="center" wrapText="1"/>
    </xf>
    <xf numFmtId="0" fontId="6" fillId="0" borderId="2" xfId="0" applyFont="1" applyBorder="1" applyAlignment="1">
      <alignment horizontal="center" vertical="center" wrapText="1"/>
    </xf>
    <xf numFmtId="0" fontId="3" fillId="0" borderId="6" xfId="1" applyFont="1" applyBorder="1" applyAlignment="1">
      <alignment horizontal="center" vertical="center" wrapText="1"/>
    </xf>
    <xf numFmtId="0" fontId="3" fillId="0" borderId="1" xfId="1" quotePrefix="1" applyFont="1" applyBorder="1" applyAlignment="1">
      <alignment horizontal="center" vertical="center" wrapText="1"/>
    </xf>
    <xf numFmtId="0" fontId="3" fillId="0" borderId="6" xfId="1" quotePrefix="1" applyFont="1" applyBorder="1" applyAlignment="1">
      <alignment horizontal="center" vertical="center" wrapText="1"/>
    </xf>
    <xf numFmtId="0" fontId="3" fillId="0" borderId="2" xfId="1" quotePrefix="1" applyFont="1" applyBorder="1" applyAlignment="1">
      <alignment horizontal="center" vertical="center" wrapText="1"/>
    </xf>
    <xf numFmtId="0" fontId="7" fillId="0" borderId="0" xfId="1" applyFont="1" applyBorder="1" applyAlignment="1">
      <alignment horizontal="justify" vertical="center" wrapText="1"/>
    </xf>
    <xf numFmtId="0" fontId="4" fillId="0" borderId="4" xfId="1" applyFont="1" applyBorder="1" applyAlignment="1">
      <alignment horizontal="center" vertical="center" wrapText="1"/>
    </xf>
    <xf numFmtId="0" fontId="4" fillId="0" borderId="5" xfId="1" applyFont="1" applyBorder="1" applyAlignment="1">
      <alignment horizontal="center" vertical="center" wrapText="1"/>
    </xf>
    <xf numFmtId="17" fontId="3" fillId="0" borderId="2" xfId="1" quotePrefix="1" applyNumberFormat="1" applyFont="1" applyBorder="1" applyAlignment="1">
      <alignment horizontal="center" vertical="center" wrapText="1"/>
    </xf>
    <xf numFmtId="0" fontId="7" fillId="0" borderId="7" xfId="1" applyFont="1" applyBorder="1" applyAlignment="1">
      <alignment horizontal="left" vertical="center" wrapText="1"/>
    </xf>
    <xf numFmtId="17" fontId="3" fillId="0" borderId="6" xfId="1" quotePrefix="1" applyNumberFormat="1" applyFont="1" applyBorder="1" applyAlignment="1">
      <alignment horizontal="center" vertical="center" wrapText="1"/>
    </xf>
  </cellXfs>
  <cellStyles count="6">
    <cellStyle name="Millares" xfId="5" builtinId="3"/>
    <cellStyle name="Normal" xfId="0" builtinId="0"/>
    <cellStyle name="Normal 2" xfId="3" xr:uid="{3FA80907-4FA8-44E6-9C92-573BA26114C3}"/>
    <cellStyle name="Normal 2 2" xfId="4" xr:uid="{138DADC1-F4E9-4CDC-B62E-9E1AE8E0787F}"/>
    <cellStyle name="Normal 3" xfId="1" xr:uid="{494B7E9A-CB6B-4A82-AF0F-B71F01219AC1}"/>
    <cellStyle name="Normal 4" xfId="2" xr:uid="{932D8B63-79D9-41D6-A64A-B46F28923B9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externalLink" Target="externalLinks/externalLink30.xml"/><Relationship Id="rId47" Type="http://schemas.openxmlformats.org/officeDocument/2006/relationships/theme" Target="theme/theme1.xml"/><Relationship Id="rId50"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4.xml"/><Relationship Id="rId29" Type="http://schemas.openxmlformats.org/officeDocument/2006/relationships/externalLink" Target="externalLinks/externalLink17.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3" Type="http://schemas.openxmlformats.org/officeDocument/2006/relationships/customXml" Target="../customXml/item4.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 Id="rId54"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mfiles\files\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jorge\productividad\anexo\Ago01\jorge\productividad\anexo\julio2001\coparmex\CNBV%2019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C:\Documents%20and%20Settings\SSACX\Configuraci&#243;n%20local\Archivos%20temporales%20de%20Internet\OLK24\jorge\productividad\anexo\Ago01\jorge\productividad\anexo\julio2001\coparmex\CNBV%20199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mfiles\MACROS\Documents%20and%20Settings\SSACX\Configuraci&#243;n%20local\Archivos%20temporales%20de%20Internet\OLK24\jorge\productividad\anexo\Ago01\jorge\productividad\anexo\julio2001\coparmex\CNBV%2019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82CA97-C405-47DC-861F-5EE82D0C340C}">
  <sheetPr>
    <pageSetUpPr autoPageBreaks="0"/>
  </sheetPr>
  <dimension ref="B2:C33"/>
  <sheetViews>
    <sheetView showGridLines="0" tabSelected="1" zoomScaleNormal="100" workbookViewId="0"/>
  </sheetViews>
  <sheetFormatPr baseColWidth="10" defaultRowHeight="15" x14ac:dyDescent="0.25"/>
  <cols>
    <col min="1" max="1" width="5.7109375" customWidth="1"/>
    <col min="2" max="3" width="18.7109375" customWidth="1"/>
    <col min="4" max="4" width="6.5703125" customWidth="1"/>
  </cols>
  <sheetData>
    <row r="2" spans="2:3" ht="20.100000000000001" customHeight="1" x14ac:dyDescent="0.25">
      <c r="B2" s="31" t="s">
        <v>0</v>
      </c>
      <c r="C2" s="32"/>
    </row>
    <row r="3" spans="2:3" ht="20.100000000000001" customHeight="1" x14ac:dyDescent="0.25">
      <c r="B3" s="33" t="s">
        <v>32</v>
      </c>
      <c r="C3" s="32"/>
    </row>
    <row r="4" spans="2:3" ht="35.1" customHeight="1" x14ac:dyDescent="0.25">
      <c r="B4" s="31" t="s">
        <v>46</v>
      </c>
      <c r="C4" s="32"/>
    </row>
    <row r="5" spans="2:3" ht="39.950000000000003" customHeight="1" x14ac:dyDescent="0.25">
      <c r="B5" s="29" t="s">
        <v>49</v>
      </c>
      <c r="C5" s="1" t="s">
        <v>47</v>
      </c>
    </row>
    <row r="6" spans="2:3" ht="20.100000000000001" customHeight="1" x14ac:dyDescent="0.25">
      <c r="B6" s="30"/>
      <c r="C6" s="2" t="s">
        <v>1</v>
      </c>
    </row>
    <row r="7" spans="2:3" ht="15" customHeight="1" x14ac:dyDescent="0.25">
      <c r="B7" s="26">
        <v>2009</v>
      </c>
      <c r="C7" s="4">
        <v>4.9000000000000004</v>
      </c>
    </row>
    <row r="8" spans="2:3" ht="15" customHeight="1" x14ac:dyDescent="0.25">
      <c r="B8" s="26">
        <v>2010</v>
      </c>
      <c r="C8" s="4">
        <v>3.9</v>
      </c>
    </row>
    <row r="9" spans="2:3" ht="15" customHeight="1" x14ac:dyDescent="0.25">
      <c r="B9" s="26">
        <v>2011</v>
      </c>
      <c r="C9" s="4">
        <v>3.3</v>
      </c>
    </row>
    <row r="10" spans="2:3" ht="15" customHeight="1" x14ac:dyDescent="0.25">
      <c r="B10" s="26">
        <v>2012</v>
      </c>
      <c r="C10" s="4">
        <v>3.7</v>
      </c>
    </row>
    <row r="11" spans="2:3" ht="15" customHeight="1" x14ac:dyDescent="0.25">
      <c r="B11" s="26">
        <v>2013</v>
      </c>
      <c r="C11" s="4">
        <v>3.7</v>
      </c>
    </row>
    <row r="12" spans="2:3" ht="15" customHeight="1" x14ac:dyDescent="0.25">
      <c r="B12" s="26">
        <v>2014</v>
      </c>
      <c r="C12" s="4">
        <v>4.5</v>
      </c>
    </row>
    <row r="13" spans="2:3" ht="15" customHeight="1" x14ac:dyDescent="0.25">
      <c r="B13" s="26">
        <v>2015</v>
      </c>
      <c r="C13" s="4">
        <v>4.2</v>
      </c>
    </row>
    <row r="14" spans="2:3" ht="15" customHeight="1" x14ac:dyDescent="0.25">
      <c r="B14" s="26">
        <v>2016</v>
      </c>
      <c r="C14" s="4">
        <v>4</v>
      </c>
    </row>
    <row r="15" spans="2:3" ht="15" customHeight="1" x14ac:dyDescent="0.25">
      <c r="B15" s="26">
        <v>2017</v>
      </c>
      <c r="C15" s="4">
        <v>2.5</v>
      </c>
    </row>
    <row r="16" spans="2:3" ht="15" customHeight="1" x14ac:dyDescent="0.25">
      <c r="B16" s="26">
        <v>2018</v>
      </c>
      <c r="C16" s="4">
        <v>2.2000000000000002</v>
      </c>
    </row>
    <row r="17" spans="2:3" ht="15" customHeight="1" x14ac:dyDescent="0.25">
      <c r="B17" s="26">
        <v>2019</v>
      </c>
      <c r="C17" s="4">
        <v>2.2999999999999998</v>
      </c>
    </row>
    <row r="18" spans="2:3" ht="15" customHeight="1" x14ac:dyDescent="0.25">
      <c r="B18" s="26">
        <v>2020</v>
      </c>
      <c r="C18" s="4">
        <v>3.9</v>
      </c>
    </row>
    <row r="19" spans="2:3" ht="15" customHeight="1" x14ac:dyDescent="0.25">
      <c r="B19" s="26">
        <v>2021</v>
      </c>
      <c r="C19" s="4">
        <v>3.9</v>
      </c>
    </row>
    <row r="20" spans="2:3" ht="15" customHeight="1" x14ac:dyDescent="0.25">
      <c r="B20" s="26">
        <v>2022</v>
      </c>
      <c r="C20" s="4">
        <v>4.5</v>
      </c>
    </row>
    <row r="21" spans="2:3" ht="15" customHeight="1" x14ac:dyDescent="0.25">
      <c r="B21" s="26">
        <v>2023</v>
      </c>
      <c r="C21" s="4">
        <v>4.2</v>
      </c>
    </row>
    <row r="22" spans="2:3" ht="15" customHeight="1" x14ac:dyDescent="0.25">
      <c r="B22" s="26">
        <v>2024</v>
      </c>
      <c r="C22" s="4">
        <v>3.2</v>
      </c>
    </row>
    <row r="23" spans="2:3" ht="15" customHeight="1" x14ac:dyDescent="0.25">
      <c r="B23" s="26">
        <v>2025</v>
      </c>
      <c r="C23" s="4">
        <v>2.7</v>
      </c>
    </row>
    <row r="24" spans="2:3" ht="15" customHeight="1" x14ac:dyDescent="0.25">
      <c r="B24" s="26">
        <v>2026</v>
      </c>
      <c r="C24" s="4">
        <v>2.7</v>
      </c>
    </row>
    <row r="25" spans="2:3" ht="15" customHeight="1" x14ac:dyDescent="0.25">
      <c r="B25" s="26">
        <v>2027</v>
      </c>
      <c r="C25" s="4">
        <v>2.7</v>
      </c>
    </row>
    <row r="26" spans="2:3" ht="15" customHeight="1" x14ac:dyDescent="0.25">
      <c r="B26" s="26">
        <v>2028</v>
      </c>
      <c r="C26" s="5">
        <v>2.7</v>
      </c>
    </row>
    <row r="27" spans="2:3" ht="12" customHeight="1" x14ac:dyDescent="0.25">
      <c r="B27" s="34" t="s">
        <v>34</v>
      </c>
      <c r="C27" s="34"/>
    </row>
    <row r="28" spans="2:3" ht="12" customHeight="1" x14ac:dyDescent="0.25">
      <c r="B28" s="35" t="s">
        <v>2</v>
      </c>
      <c r="C28" s="35"/>
    </row>
    <row r="29" spans="2:3" ht="125.1" customHeight="1" x14ac:dyDescent="0.25">
      <c r="B29" s="27" t="s">
        <v>33</v>
      </c>
      <c r="C29" s="28"/>
    </row>
    <row r="30" spans="2:3" x14ac:dyDescent="0.25">
      <c r="B30" s="6"/>
      <c r="C30" s="7"/>
    </row>
    <row r="33" spans="2:2" x14ac:dyDescent="0.25">
      <c r="B33" s="8"/>
    </row>
  </sheetData>
  <mergeCells count="7">
    <mergeCell ref="B29:C29"/>
    <mergeCell ref="B5:B6"/>
    <mergeCell ref="B2:C2"/>
    <mergeCell ref="B3:C3"/>
    <mergeCell ref="B4:C4"/>
    <mergeCell ref="B27:C27"/>
    <mergeCell ref="B28:C28"/>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1918E6-E4EA-4E26-A2F8-F7E3AF873ABF}">
  <sheetPr>
    <pageSetUpPr autoPageBreaks="0"/>
  </sheetPr>
  <dimension ref="B2:E38"/>
  <sheetViews>
    <sheetView showGridLines="0" zoomScaleNormal="100" workbookViewId="0"/>
  </sheetViews>
  <sheetFormatPr baseColWidth="10" defaultRowHeight="15" x14ac:dyDescent="0.25"/>
  <cols>
    <col min="1" max="1" width="5.7109375" customWidth="1"/>
    <col min="2" max="5" width="18.7109375" customWidth="1"/>
    <col min="6" max="6" width="6.5703125" customWidth="1"/>
  </cols>
  <sheetData>
    <row r="2" spans="2:5" ht="20.100000000000001" customHeight="1" x14ac:dyDescent="0.25">
      <c r="B2" s="31" t="s">
        <v>0</v>
      </c>
      <c r="C2" s="49"/>
      <c r="D2" s="49"/>
      <c r="E2" s="32"/>
    </row>
    <row r="3" spans="2:5" ht="20.100000000000001" customHeight="1" x14ac:dyDescent="0.25">
      <c r="B3" s="33" t="s">
        <v>32</v>
      </c>
      <c r="C3" s="58"/>
      <c r="D3" s="58"/>
      <c r="E3" s="56"/>
    </row>
    <row r="4" spans="2:5" ht="30" customHeight="1" x14ac:dyDescent="0.25">
      <c r="B4" s="31" t="s">
        <v>66</v>
      </c>
      <c r="C4" s="49"/>
      <c r="D4" s="49"/>
      <c r="E4" s="32"/>
    </row>
    <row r="5" spans="2:5" ht="24.95" customHeight="1" x14ac:dyDescent="0.25">
      <c r="B5" s="54" t="s">
        <v>10</v>
      </c>
      <c r="C5" s="1" t="s">
        <v>67</v>
      </c>
      <c r="D5" s="1" t="s">
        <v>25</v>
      </c>
      <c r="E5" s="1" t="s">
        <v>68</v>
      </c>
    </row>
    <row r="6" spans="2:5" ht="24" customHeight="1" x14ac:dyDescent="0.25">
      <c r="B6" s="55"/>
      <c r="C6" s="2" t="s">
        <v>44</v>
      </c>
      <c r="D6" s="2" t="s">
        <v>44</v>
      </c>
      <c r="E6" s="2" t="s">
        <v>44</v>
      </c>
    </row>
    <row r="7" spans="2:5" x14ac:dyDescent="0.25">
      <c r="B7" s="11" t="s">
        <v>12</v>
      </c>
      <c r="C7" s="24">
        <v>-2526.3000000000002</v>
      </c>
      <c r="D7" s="24">
        <v>-1463.9</v>
      </c>
      <c r="E7" s="24">
        <v>-3990.2000000000003</v>
      </c>
    </row>
    <row r="8" spans="2:5" x14ac:dyDescent="0.25">
      <c r="B8" s="11" t="s">
        <v>22</v>
      </c>
      <c r="C8" s="24">
        <v>-2846.8</v>
      </c>
      <c r="D8" s="24">
        <v>-224.6</v>
      </c>
      <c r="E8" s="24">
        <v>-3071.4</v>
      </c>
    </row>
    <row r="9" spans="2:5" x14ac:dyDescent="0.25">
      <c r="B9" s="11" t="s">
        <v>23</v>
      </c>
      <c r="C9" s="24">
        <v>-3594.1</v>
      </c>
      <c r="D9" s="24">
        <v>-1646.4</v>
      </c>
      <c r="E9" s="24">
        <v>-5240.5</v>
      </c>
    </row>
    <row r="10" spans="2:5" x14ac:dyDescent="0.25">
      <c r="B10" s="11" t="s">
        <v>26</v>
      </c>
      <c r="C10" s="24">
        <v>-3773.9</v>
      </c>
      <c r="D10" s="24">
        <v>2942.1</v>
      </c>
      <c r="E10" s="24">
        <v>-831.80000000000018</v>
      </c>
    </row>
    <row r="11" spans="2:5" x14ac:dyDescent="0.25">
      <c r="B11" s="11" t="s">
        <v>16</v>
      </c>
      <c r="C11" s="24">
        <v>-4371.8</v>
      </c>
      <c r="D11" s="24">
        <v>1596.9</v>
      </c>
      <c r="E11" s="24">
        <v>-2774.9</v>
      </c>
    </row>
    <row r="12" spans="2:5" x14ac:dyDescent="0.25">
      <c r="B12" s="11" t="s">
        <v>22</v>
      </c>
      <c r="C12" s="24">
        <v>-3826.5</v>
      </c>
      <c r="D12" s="24">
        <v>3520.1</v>
      </c>
      <c r="E12" s="24">
        <v>-306.40000000000009</v>
      </c>
    </row>
    <row r="13" spans="2:5" x14ac:dyDescent="0.25">
      <c r="B13" s="11" t="s">
        <v>23</v>
      </c>
      <c r="C13" s="24">
        <v>-5064.7</v>
      </c>
      <c r="D13" s="24">
        <v>-989</v>
      </c>
      <c r="E13" s="24">
        <v>-6053.7</v>
      </c>
    </row>
    <row r="14" spans="2:5" x14ac:dyDescent="0.25">
      <c r="B14" s="11" t="s">
        <v>26</v>
      </c>
      <c r="C14" s="24">
        <v>-5022.1000000000004</v>
      </c>
      <c r="D14" s="24">
        <v>3195.1</v>
      </c>
      <c r="E14" s="24">
        <v>-1827.0000000000005</v>
      </c>
    </row>
    <row r="15" spans="2:5" x14ac:dyDescent="0.25">
      <c r="B15" s="11" t="s">
        <v>17</v>
      </c>
      <c r="C15" s="24">
        <v>-4706.8</v>
      </c>
      <c r="D15" s="24">
        <v>2978.4</v>
      </c>
      <c r="E15" s="24">
        <v>-1728.4</v>
      </c>
    </row>
    <row r="16" spans="2:5" x14ac:dyDescent="0.25">
      <c r="B16" s="11" t="s">
        <v>22</v>
      </c>
      <c r="C16" s="24">
        <v>-5468.2</v>
      </c>
      <c r="D16" s="24">
        <v>2725.7</v>
      </c>
      <c r="E16" s="24">
        <v>-2742.5</v>
      </c>
    </row>
    <row r="17" spans="2:5" x14ac:dyDescent="0.25">
      <c r="B17" s="11" t="s">
        <v>23</v>
      </c>
      <c r="C17" s="24">
        <v>-6025.4</v>
      </c>
      <c r="D17" s="24">
        <v>270.10000000000002</v>
      </c>
      <c r="E17" s="24">
        <v>-5755.2999999999993</v>
      </c>
    </row>
    <row r="18" spans="2:5" x14ac:dyDescent="0.25">
      <c r="B18" s="11" t="s">
        <v>26</v>
      </c>
      <c r="C18" s="24">
        <v>-6931.9</v>
      </c>
      <c r="D18" s="24">
        <v>3568.3</v>
      </c>
      <c r="E18" s="24">
        <v>-3363.5999999999995</v>
      </c>
    </row>
    <row r="19" spans="2:5" x14ac:dyDescent="0.25">
      <c r="B19" s="11" t="s">
        <v>18</v>
      </c>
      <c r="C19" s="24">
        <v>-4693.3</v>
      </c>
      <c r="D19" s="24">
        <v>2919.6</v>
      </c>
      <c r="E19" s="24">
        <v>-1773.7000000000003</v>
      </c>
    </row>
    <row r="20" spans="2:5" x14ac:dyDescent="0.25">
      <c r="B20" s="11" t="s">
        <v>22</v>
      </c>
      <c r="C20" s="24">
        <v>-5947</v>
      </c>
      <c r="D20" s="24">
        <v>10956.4</v>
      </c>
      <c r="E20" s="24">
        <v>5009.3999999999996</v>
      </c>
    </row>
    <row r="21" spans="2:5" x14ac:dyDescent="0.25">
      <c r="B21" s="11" t="s">
        <v>23</v>
      </c>
      <c r="C21" s="24">
        <v>-5411.3</v>
      </c>
      <c r="D21" s="24">
        <v>4371.8</v>
      </c>
      <c r="E21" s="24">
        <v>-1039.5</v>
      </c>
    </row>
    <row r="22" spans="2:5" x14ac:dyDescent="0.25">
      <c r="B22" s="11" t="s">
        <v>26</v>
      </c>
      <c r="C22" s="24">
        <v>-5361.2</v>
      </c>
      <c r="D22" s="24">
        <v>8527.2000000000007</v>
      </c>
      <c r="E22" s="24">
        <v>3166.0000000000009</v>
      </c>
    </row>
    <row r="23" spans="2:5" x14ac:dyDescent="0.25">
      <c r="B23" s="11" t="s">
        <v>19</v>
      </c>
      <c r="C23" s="24">
        <v>-5650.8</v>
      </c>
      <c r="D23" s="24">
        <v>9202.2999999999993</v>
      </c>
      <c r="E23" s="24">
        <v>3551.4999999999991</v>
      </c>
    </row>
    <row r="24" spans="2:5" x14ac:dyDescent="0.25">
      <c r="B24" s="11" t="s">
        <v>22</v>
      </c>
      <c r="C24" s="24">
        <v>-2038.8</v>
      </c>
      <c r="D24" s="24">
        <v>877.7</v>
      </c>
      <c r="E24" s="24">
        <v>-1161.0999999999999</v>
      </c>
    </row>
    <row r="25" spans="2:5" x14ac:dyDescent="0.25">
      <c r="B25" s="11" t="s">
        <v>23</v>
      </c>
      <c r="C25" s="24">
        <v>-2627.9</v>
      </c>
      <c r="D25" s="24">
        <v>18835.5</v>
      </c>
      <c r="E25" s="24">
        <v>16207.6</v>
      </c>
    </row>
    <row r="26" spans="2:5" x14ac:dyDescent="0.25">
      <c r="B26" s="11" t="s">
        <v>26</v>
      </c>
      <c r="C26" s="24">
        <v>-3435.2</v>
      </c>
      <c r="D26" s="24">
        <v>19022</v>
      </c>
      <c r="E26" s="24">
        <v>15586.8</v>
      </c>
    </row>
    <row r="27" spans="2:5" x14ac:dyDescent="0.25">
      <c r="B27" s="11" t="s">
        <v>20</v>
      </c>
      <c r="C27" s="24">
        <v>-6659.9</v>
      </c>
      <c r="D27" s="24">
        <v>5247.8</v>
      </c>
      <c r="E27" s="24">
        <v>-1412.0999999999995</v>
      </c>
    </row>
    <row r="28" spans="2:5" x14ac:dyDescent="0.25">
      <c r="B28" s="11" t="s">
        <v>22</v>
      </c>
      <c r="C28" s="24">
        <v>-4976.5</v>
      </c>
      <c r="D28" s="24">
        <v>7758.2</v>
      </c>
      <c r="E28" s="24">
        <v>2781.7</v>
      </c>
    </row>
    <row r="29" spans="2:5" x14ac:dyDescent="0.25">
      <c r="B29" s="11" t="s">
        <v>23</v>
      </c>
      <c r="C29" s="24">
        <v>-6691.5</v>
      </c>
      <c r="D29" s="24">
        <v>-3374.5</v>
      </c>
      <c r="E29" s="24">
        <v>-10066</v>
      </c>
    </row>
    <row r="30" spans="2:5" x14ac:dyDescent="0.25">
      <c r="B30" s="11" t="s">
        <v>26</v>
      </c>
      <c r="C30" s="24">
        <v>-6133</v>
      </c>
      <c r="D30" s="24">
        <v>4075.7</v>
      </c>
      <c r="E30" s="24">
        <v>-2057.3000000000002</v>
      </c>
    </row>
    <row r="31" spans="2:5" x14ac:dyDescent="0.25">
      <c r="B31" s="11" t="s">
        <v>21</v>
      </c>
      <c r="C31" s="24">
        <v>-5709.9</v>
      </c>
      <c r="D31" s="24">
        <v>930.2</v>
      </c>
      <c r="E31" s="24">
        <v>-4779.7</v>
      </c>
    </row>
    <row r="32" spans="2:5" x14ac:dyDescent="0.25">
      <c r="B32" s="11" t="s">
        <v>22</v>
      </c>
      <c r="C32" s="24">
        <v>-10210.799999999999</v>
      </c>
      <c r="D32" s="24">
        <v>2200.9</v>
      </c>
      <c r="E32" s="24">
        <v>-8009.9</v>
      </c>
    </row>
    <row r="33" spans="2:5" x14ac:dyDescent="0.25">
      <c r="B33" s="11" t="s">
        <v>23</v>
      </c>
      <c r="C33" s="24">
        <v>-12342</v>
      </c>
      <c r="D33" s="24">
        <v>-519.4</v>
      </c>
      <c r="E33" s="24">
        <v>-12861.4</v>
      </c>
    </row>
    <row r="34" spans="2:5" x14ac:dyDescent="0.25">
      <c r="B34" s="11" t="s">
        <v>26</v>
      </c>
      <c r="C34" s="24">
        <v>-6879.4</v>
      </c>
      <c r="D34" s="24">
        <v>5651.2</v>
      </c>
      <c r="E34" s="24">
        <v>-1228.1999999999998</v>
      </c>
    </row>
    <row r="35" spans="2:5" x14ac:dyDescent="0.25">
      <c r="B35" s="11" t="s">
        <v>36</v>
      </c>
      <c r="C35" s="25">
        <v>-8076.3</v>
      </c>
      <c r="D35" s="25">
        <v>3276.9</v>
      </c>
      <c r="E35" s="25">
        <v>-4799.3999999999996</v>
      </c>
    </row>
    <row r="36" spans="2:5" ht="12" customHeight="1" x14ac:dyDescent="0.25">
      <c r="B36" s="57" t="s">
        <v>43</v>
      </c>
      <c r="C36" s="57"/>
      <c r="D36" s="57"/>
      <c r="E36" s="57"/>
    </row>
    <row r="37" spans="2:5" ht="12" customHeight="1" x14ac:dyDescent="0.25">
      <c r="B37" s="35" t="s">
        <v>27</v>
      </c>
      <c r="C37" s="35"/>
      <c r="D37" s="35"/>
      <c r="E37" s="35"/>
    </row>
    <row r="38" spans="2:5" x14ac:dyDescent="0.25">
      <c r="B38" s="7"/>
      <c r="C38" s="6"/>
      <c r="D38" s="6"/>
    </row>
  </sheetData>
  <mergeCells count="6">
    <mergeCell ref="B36:E36"/>
    <mergeCell ref="B37:E37"/>
    <mergeCell ref="B5:B6"/>
    <mergeCell ref="B2:E2"/>
    <mergeCell ref="B3:E3"/>
    <mergeCell ref="B4:E4"/>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DFA838-87C2-4696-B510-DDE56CEBF205}">
  <sheetPr>
    <pageSetUpPr autoPageBreaks="0"/>
  </sheetPr>
  <dimension ref="B2:F5"/>
  <sheetViews>
    <sheetView workbookViewId="0"/>
  </sheetViews>
  <sheetFormatPr baseColWidth="10" defaultRowHeight="15" x14ac:dyDescent="0.25"/>
  <cols>
    <col min="1" max="1" width="30.7109375" style="12" customWidth="1"/>
    <col min="2" max="6" width="12.7109375" style="12" customWidth="1"/>
    <col min="7" max="16384" width="11.42578125" style="12"/>
  </cols>
  <sheetData>
    <row r="2" spans="2:6" ht="20.100000000000001" customHeight="1" x14ac:dyDescent="0.25">
      <c r="B2" s="38" t="s">
        <v>0</v>
      </c>
      <c r="C2" s="38"/>
      <c r="D2" s="38"/>
      <c r="E2" s="38"/>
      <c r="F2" s="38"/>
    </row>
    <row r="3" spans="2:6" ht="20.100000000000001" customHeight="1" x14ac:dyDescent="0.25">
      <c r="B3" s="39" t="s">
        <v>32</v>
      </c>
      <c r="C3" s="38"/>
      <c r="D3" s="38"/>
      <c r="E3" s="38"/>
      <c r="F3" s="38"/>
    </row>
    <row r="4" spans="2:6" ht="20.100000000000001" customHeight="1" x14ac:dyDescent="0.25">
      <c r="B4" s="38" t="s">
        <v>70</v>
      </c>
      <c r="C4" s="38"/>
      <c r="D4" s="38"/>
      <c r="E4" s="38"/>
      <c r="F4" s="38"/>
    </row>
    <row r="5" spans="2:6" ht="29.25" customHeight="1" x14ac:dyDescent="0.25">
      <c r="B5" s="46" t="s">
        <v>69</v>
      </c>
      <c r="C5" s="47"/>
      <c r="D5" s="47"/>
      <c r="E5" s="47"/>
      <c r="F5" s="48"/>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D7D0C8-65D2-4CA7-AA3C-950F2D4D5C15}">
  <sheetPr>
    <pageSetUpPr autoPageBreaks="0"/>
  </sheetPr>
  <dimension ref="B2:E38"/>
  <sheetViews>
    <sheetView showGridLines="0" zoomScaleNormal="100" workbookViewId="0"/>
  </sheetViews>
  <sheetFormatPr baseColWidth="10" defaultRowHeight="15" x14ac:dyDescent="0.25"/>
  <cols>
    <col min="1" max="1" width="5.7109375" customWidth="1"/>
    <col min="2" max="5" width="18.7109375" customWidth="1"/>
    <col min="6" max="6" width="6.5703125" customWidth="1"/>
  </cols>
  <sheetData>
    <row r="2" spans="2:5" ht="20.100000000000001" customHeight="1" x14ac:dyDescent="0.25">
      <c r="B2" s="31" t="s">
        <v>0</v>
      </c>
      <c r="C2" s="49"/>
      <c r="D2" s="49"/>
      <c r="E2" s="32"/>
    </row>
    <row r="3" spans="2:5" ht="20.100000000000001" customHeight="1" x14ac:dyDescent="0.25">
      <c r="B3" s="33" t="s">
        <v>32</v>
      </c>
      <c r="C3" s="58"/>
      <c r="D3" s="58"/>
      <c r="E3" s="56"/>
    </row>
    <row r="4" spans="2:5" ht="20.100000000000001" customHeight="1" x14ac:dyDescent="0.25">
      <c r="B4" s="31" t="s">
        <v>73</v>
      </c>
      <c r="C4" s="49"/>
      <c r="D4" s="49"/>
      <c r="E4" s="32"/>
    </row>
    <row r="5" spans="2:5" ht="24.95" customHeight="1" x14ac:dyDescent="0.25">
      <c r="B5" s="54" t="s">
        <v>10</v>
      </c>
      <c r="C5" s="1" t="s">
        <v>28</v>
      </c>
      <c r="D5" s="1" t="s">
        <v>71</v>
      </c>
      <c r="E5" s="1" t="s">
        <v>29</v>
      </c>
    </row>
    <row r="6" spans="2:5" ht="24.95" customHeight="1" x14ac:dyDescent="0.25">
      <c r="B6" s="55"/>
      <c r="C6" s="2" t="s">
        <v>72</v>
      </c>
      <c r="D6" s="2" t="s">
        <v>72</v>
      </c>
      <c r="E6" s="2" t="s">
        <v>72</v>
      </c>
    </row>
    <row r="7" spans="2:5" ht="15" customHeight="1" x14ac:dyDescent="0.25">
      <c r="B7" s="11" t="s">
        <v>12</v>
      </c>
      <c r="C7" s="22">
        <v>-536.27096649999987</v>
      </c>
      <c r="D7" s="22">
        <v>557.37788869999997</v>
      </c>
      <c r="E7" s="22">
        <v>-1094.7107552</v>
      </c>
    </row>
    <row r="8" spans="2:5" ht="15" customHeight="1" x14ac:dyDescent="0.25">
      <c r="B8" s="11" t="s">
        <v>22</v>
      </c>
      <c r="C8" s="22">
        <v>-512.77115589999994</v>
      </c>
      <c r="D8" s="22">
        <v>561.62467830000003</v>
      </c>
      <c r="E8" s="22">
        <v>-1073.5432341999999</v>
      </c>
    </row>
    <row r="9" spans="2:5" ht="15" customHeight="1" x14ac:dyDescent="0.25">
      <c r="B9" s="11" t="s">
        <v>23</v>
      </c>
      <c r="C9" s="22">
        <v>-496.78311539999987</v>
      </c>
      <c r="D9" s="22">
        <v>573.37700069999994</v>
      </c>
      <c r="E9" s="22">
        <v>-1070.2561160999999</v>
      </c>
    </row>
    <row r="10" spans="2:5" ht="15" customHeight="1" x14ac:dyDescent="0.25">
      <c r="B10" s="11" t="s">
        <v>26</v>
      </c>
      <c r="C10" s="22">
        <v>-471.38196120000015</v>
      </c>
      <c r="D10" s="22">
        <v>564.49309540000002</v>
      </c>
      <c r="E10" s="22">
        <v>-1036.1410566000002</v>
      </c>
    </row>
    <row r="11" spans="2:5" ht="15" customHeight="1" x14ac:dyDescent="0.25">
      <c r="B11" s="11" t="s">
        <v>16</v>
      </c>
      <c r="C11" s="22">
        <v>-542.32258100000013</v>
      </c>
      <c r="D11" s="22">
        <v>594.08005889999993</v>
      </c>
      <c r="E11" s="22">
        <v>-1135.8359399000001</v>
      </c>
    </row>
    <row r="12" spans="2:5" ht="15" customHeight="1" x14ac:dyDescent="0.25">
      <c r="B12" s="11" t="s">
        <v>22</v>
      </c>
      <c r="C12" s="22">
        <v>-568.17182109999999</v>
      </c>
      <c r="D12" s="22">
        <v>601.3801876</v>
      </c>
      <c r="E12" s="22">
        <v>-1168.9865086999998</v>
      </c>
    </row>
    <row r="13" spans="2:5" ht="15" customHeight="1" x14ac:dyDescent="0.25">
      <c r="B13" s="11" t="s">
        <v>23</v>
      </c>
      <c r="C13" s="22">
        <v>-578.23501150000004</v>
      </c>
      <c r="D13" s="22">
        <v>607.01708859999985</v>
      </c>
      <c r="E13" s="22">
        <v>-1185.5445001000001</v>
      </c>
    </row>
    <row r="14" spans="2:5" ht="15" customHeight="1" x14ac:dyDescent="0.25">
      <c r="B14" s="11" t="s">
        <v>26</v>
      </c>
      <c r="C14" s="22">
        <v>-536.66354909999995</v>
      </c>
      <c r="D14" s="22">
        <v>605.6856499999999</v>
      </c>
      <c r="E14" s="22">
        <v>-1143.9999991</v>
      </c>
    </row>
    <row r="15" spans="2:5" ht="15" customHeight="1" x14ac:dyDescent="0.25">
      <c r="B15" s="11" t="s">
        <v>17</v>
      </c>
      <c r="C15" s="22">
        <v>-580.78523550000011</v>
      </c>
      <c r="D15" s="22">
        <v>623.70189659999994</v>
      </c>
      <c r="E15" s="22">
        <v>-1205.5753321</v>
      </c>
    </row>
    <row r="16" spans="2:5" ht="15" customHeight="1" x14ac:dyDescent="0.25">
      <c r="B16" s="11" t="s">
        <v>22</v>
      </c>
      <c r="C16" s="22">
        <v>-551.94442249999986</v>
      </c>
      <c r="D16" s="22">
        <v>623.3962722</v>
      </c>
      <c r="E16" s="22">
        <v>-1178.1996946999998</v>
      </c>
    </row>
    <row r="17" spans="2:5" ht="15" customHeight="1" x14ac:dyDescent="0.25">
      <c r="B17" s="11" t="s">
        <v>23</v>
      </c>
      <c r="C17" s="22">
        <v>-606.4441041</v>
      </c>
      <c r="D17" s="22">
        <v>613.10244560000001</v>
      </c>
      <c r="E17" s="22">
        <v>-1222.3061496999999</v>
      </c>
    </row>
    <row r="18" spans="2:5" ht="15" customHeight="1" x14ac:dyDescent="0.25">
      <c r="B18" s="11" t="s">
        <v>26</v>
      </c>
      <c r="C18" s="22">
        <v>-562.5594705000002</v>
      </c>
      <c r="D18" s="22">
        <v>591.3887211</v>
      </c>
      <c r="E18" s="22">
        <v>-1158.2694916</v>
      </c>
    </row>
    <row r="19" spans="2:5" ht="15" customHeight="1" x14ac:dyDescent="0.25">
      <c r="B19" s="11" t="s">
        <v>18</v>
      </c>
      <c r="C19" s="22">
        <v>-603.55848530000003</v>
      </c>
      <c r="D19" s="22">
        <v>613.5127602</v>
      </c>
      <c r="E19" s="22">
        <v>-1219.7162455000002</v>
      </c>
    </row>
    <row r="20" spans="2:5" ht="15" customHeight="1" x14ac:dyDescent="0.25">
      <c r="B20" s="11" t="s">
        <v>22</v>
      </c>
      <c r="C20" s="22">
        <v>-606.89388409999992</v>
      </c>
      <c r="D20" s="22">
        <v>624.26312860000007</v>
      </c>
      <c r="E20" s="22">
        <v>-1232.1387127</v>
      </c>
    </row>
    <row r="21" spans="2:5" ht="15" customHeight="1" x14ac:dyDescent="0.25">
      <c r="B21" s="11" t="s">
        <v>23</v>
      </c>
      <c r="C21" s="22">
        <v>-607.15785729999993</v>
      </c>
      <c r="D21" s="22">
        <v>616.04750970000009</v>
      </c>
      <c r="E21" s="22">
        <v>-1222.191067</v>
      </c>
    </row>
    <row r="22" spans="2:5" ht="15" customHeight="1" x14ac:dyDescent="0.25">
      <c r="B22" s="11" t="s">
        <v>26</v>
      </c>
      <c r="C22" s="22">
        <v>-628.68064830000003</v>
      </c>
      <c r="D22" s="22">
        <v>624.98275179999996</v>
      </c>
      <c r="E22" s="22">
        <v>-1253.8975001000001</v>
      </c>
    </row>
    <row r="23" spans="2:5" ht="15" customHeight="1" x14ac:dyDescent="0.25">
      <c r="B23" s="11" t="s">
        <v>19</v>
      </c>
      <c r="C23" s="22">
        <v>-488.15736930000014</v>
      </c>
      <c r="D23" s="22">
        <v>610.15538489999994</v>
      </c>
      <c r="E23" s="22">
        <v>-1100.2775542000002</v>
      </c>
    </row>
    <row r="24" spans="2:5" ht="15" customHeight="1" x14ac:dyDescent="0.25">
      <c r="B24" s="11" t="s">
        <v>22</v>
      </c>
      <c r="C24" s="22">
        <v>-492.54217040000009</v>
      </c>
      <c r="D24" s="22">
        <v>634.63819660000001</v>
      </c>
      <c r="E24" s="22">
        <v>-1126.6511670000002</v>
      </c>
    </row>
    <row r="25" spans="2:5" ht="15" customHeight="1" x14ac:dyDescent="0.25">
      <c r="B25" s="11" t="s">
        <v>23</v>
      </c>
      <c r="C25" s="22">
        <v>-484.67804280000007</v>
      </c>
      <c r="D25" s="22">
        <v>656.0519074</v>
      </c>
      <c r="E25" s="22">
        <v>-1141.2157502000002</v>
      </c>
    </row>
    <row r="26" spans="2:5" ht="15" customHeight="1" x14ac:dyDescent="0.25">
      <c r="B26" s="11" t="s">
        <v>26</v>
      </c>
      <c r="C26" s="22">
        <v>-549.1078510000001</v>
      </c>
      <c r="D26" s="22">
        <v>687.98515979999991</v>
      </c>
      <c r="E26" s="22">
        <v>-1230.4974108000001</v>
      </c>
    </row>
    <row r="27" spans="2:5" ht="15" customHeight="1" x14ac:dyDescent="0.25">
      <c r="B27" s="11" t="s">
        <v>20</v>
      </c>
      <c r="C27" s="22">
        <v>-539.82180910000011</v>
      </c>
      <c r="D27" s="22">
        <v>695.04395520000003</v>
      </c>
      <c r="E27" s="22">
        <v>-1237.1806643</v>
      </c>
    </row>
    <row r="28" spans="2:5" ht="15" customHeight="1" x14ac:dyDescent="0.25">
      <c r="B28" s="11" t="s">
        <v>22</v>
      </c>
      <c r="C28" s="22">
        <v>-563.97237119999988</v>
      </c>
      <c r="D28" s="22">
        <v>707.18704520000006</v>
      </c>
      <c r="E28" s="22">
        <v>-1274.4184164000001</v>
      </c>
    </row>
    <row r="29" spans="2:5" ht="15" customHeight="1" x14ac:dyDescent="0.25">
      <c r="B29" s="11" t="s">
        <v>23</v>
      </c>
      <c r="C29" s="22">
        <v>-559.38601709999989</v>
      </c>
      <c r="D29" s="22">
        <v>705.36155930000007</v>
      </c>
      <c r="E29" s="22">
        <v>-1268.3374764</v>
      </c>
    </row>
    <row r="30" spans="2:5" ht="15" customHeight="1" x14ac:dyDescent="0.25">
      <c r="B30" s="11" t="s">
        <v>26</v>
      </c>
      <c r="C30" s="22">
        <v>-557.77445550000004</v>
      </c>
      <c r="D30" s="22">
        <v>710.89804419999996</v>
      </c>
      <c r="E30" s="22">
        <v>-1273.2325997</v>
      </c>
    </row>
    <row r="31" spans="2:5" ht="15" customHeight="1" x14ac:dyDescent="0.25">
      <c r="B31" s="11" t="s">
        <v>21</v>
      </c>
      <c r="C31" s="22">
        <v>-581.05200290000005</v>
      </c>
      <c r="D31" s="22">
        <v>738.0995142999999</v>
      </c>
      <c r="E31" s="22">
        <v>-1323.6558172</v>
      </c>
    </row>
    <row r="32" spans="2:5" ht="15" customHeight="1" x14ac:dyDescent="0.25">
      <c r="B32" s="11" t="s">
        <v>22</v>
      </c>
      <c r="C32" s="22">
        <v>-560.28035209999985</v>
      </c>
      <c r="D32" s="22">
        <v>709.03880409999999</v>
      </c>
      <c r="E32" s="22">
        <v>-1274.9711561999998</v>
      </c>
    </row>
    <row r="33" spans="2:5" ht="15" customHeight="1" x14ac:dyDescent="0.25">
      <c r="B33" s="11" t="s">
        <v>23</v>
      </c>
      <c r="C33" s="22">
        <v>-564.53925909999998</v>
      </c>
      <c r="D33" s="22">
        <v>689.85381240000004</v>
      </c>
      <c r="E33" s="22">
        <v>-1258.5017715000001</v>
      </c>
    </row>
    <row r="34" spans="2:5" ht="15" customHeight="1" x14ac:dyDescent="0.25">
      <c r="B34" s="11" t="s">
        <v>26</v>
      </c>
      <c r="C34" s="22">
        <v>-592.86936979999996</v>
      </c>
      <c r="D34" s="22">
        <v>705.10001590000002</v>
      </c>
      <c r="E34" s="22">
        <v>-1303.5773856999999</v>
      </c>
    </row>
    <row r="35" spans="2:5" ht="12" customHeight="1" x14ac:dyDescent="0.25">
      <c r="B35" s="57" t="s">
        <v>42</v>
      </c>
      <c r="C35" s="57"/>
      <c r="D35" s="57"/>
      <c r="E35" s="57"/>
    </row>
    <row r="36" spans="2:5" ht="12" customHeight="1" x14ac:dyDescent="0.25">
      <c r="B36" s="35" t="s">
        <v>30</v>
      </c>
      <c r="C36" s="35"/>
      <c r="D36" s="35"/>
      <c r="E36" s="35"/>
    </row>
    <row r="37" spans="2:5" ht="60" customHeight="1" x14ac:dyDescent="0.25">
      <c r="B37" s="37" t="s">
        <v>31</v>
      </c>
      <c r="C37" s="37"/>
      <c r="D37" s="37"/>
      <c r="E37" s="37"/>
    </row>
    <row r="38" spans="2:5" x14ac:dyDescent="0.25">
      <c r="B38" s="7"/>
      <c r="C38" s="6"/>
      <c r="D38" s="6"/>
    </row>
  </sheetData>
  <mergeCells count="7">
    <mergeCell ref="B37:E37"/>
    <mergeCell ref="B5:B6"/>
    <mergeCell ref="B2:E2"/>
    <mergeCell ref="B3:E3"/>
    <mergeCell ref="B4:E4"/>
    <mergeCell ref="B35:E35"/>
    <mergeCell ref="B36:E3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BEA317-0451-4157-AEFA-04748E556E9E}">
  <sheetPr>
    <pageSetUpPr autoPageBreaks="0"/>
  </sheetPr>
  <dimension ref="B2:C33"/>
  <sheetViews>
    <sheetView showGridLines="0" zoomScaleNormal="100" workbookViewId="0"/>
  </sheetViews>
  <sheetFormatPr baseColWidth="10" defaultRowHeight="15" x14ac:dyDescent="0.25"/>
  <cols>
    <col min="1" max="1" width="5.7109375" customWidth="1"/>
    <col min="2" max="3" width="18.7109375" customWidth="1"/>
    <col min="4" max="4" width="6.5703125" customWidth="1"/>
  </cols>
  <sheetData>
    <row r="2" spans="2:3" ht="20.100000000000001" customHeight="1" x14ac:dyDescent="0.25">
      <c r="B2" s="31" t="s">
        <v>0</v>
      </c>
      <c r="C2" s="32"/>
    </row>
    <row r="3" spans="2:3" ht="20.100000000000001" customHeight="1" x14ac:dyDescent="0.25">
      <c r="B3" s="33" t="s">
        <v>32</v>
      </c>
      <c r="C3" s="32"/>
    </row>
    <row r="4" spans="2:3" ht="35.1" customHeight="1" x14ac:dyDescent="0.25">
      <c r="B4" s="31" t="s">
        <v>3</v>
      </c>
      <c r="C4" s="32"/>
    </row>
    <row r="5" spans="2:3" ht="50.1" customHeight="1" x14ac:dyDescent="0.25">
      <c r="B5" s="29" t="s">
        <v>49</v>
      </c>
      <c r="C5" s="1" t="s">
        <v>48</v>
      </c>
    </row>
    <row r="6" spans="2:3" ht="20.100000000000001" customHeight="1" x14ac:dyDescent="0.25">
      <c r="B6" s="30"/>
      <c r="C6" s="2" t="s">
        <v>1</v>
      </c>
    </row>
    <row r="7" spans="2:3" x14ac:dyDescent="0.25">
      <c r="B7" s="3">
        <v>2009</v>
      </c>
      <c r="C7" s="9">
        <v>36.799999999999997</v>
      </c>
    </row>
    <row r="8" spans="2:3" x14ac:dyDescent="0.25">
      <c r="B8" s="3">
        <v>2010</v>
      </c>
      <c r="C8" s="9">
        <v>36</v>
      </c>
    </row>
    <row r="9" spans="2:3" x14ac:dyDescent="0.25">
      <c r="B9" s="3">
        <v>2011</v>
      </c>
      <c r="C9" s="9">
        <v>37.200000000000003</v>
      </c>
    </row>
    <row r="10" spans="2:3" x14ac:dyDescent="0.25">
      <c r="B10" s="3">
        <v>2012</v>
      </c>
      <c r="C10" s="9">
        <v>37.200000000000003</v>
      </c>
    </row>
    <row r="11" spans="2:3" x14ac:dyDescent="0.25">
      <c r="B11" s="3">
        <v>2013</v>
      </c>
      <c r="C11" s="9">
        <v>40</v>
      </c>
    </row>
    <row r="12" spans="2:3" x14ac:dyDescent="0.25">
      <c r="B12" s="3">
        <v>2014</v>
      </c>
      <c r="C12" s="9">
        <v>42.6</v>
      </c>
    </row>
    <row r="13" spans="2:3" x14ac:dyDescent="0.25">
      <c r="B13" s="3">
        <v>2015</v>
      </c>
      <c r="C13" s="9">
        <v>46.7</v>
      </c>
    </row>
    <row r="14" spans="2:3" x14ac:dyDescent="0.25">
      <c r="B14" s="3">
        <v>2016</v>
      </c>
      <c r="C14" s="9">
        <v>49.9</v>
      </c>
    </row>
    <row r="15" spans="2:3" x14ac:dyDescent="0.25">
      <c r="B15" s="3">
        <v>2017</v>
      </c>
      <c r="C15" s="9">
        <v>47.2</v>
      </c>
    </row>
    <row r="16" spans="2:3" x14ac:dyDescent="0.25">
      <c r="B16" s="3">
        <v>2018</v>
      </c>
      <c r="C16" s="9">
        <v>44.9</v>
      </c>
    </row>
    <row r="17" spans="2:3" x14ac:dyDescent="0.25">
      <c r="B17" s="3">
        <v>2019</v>
      </c>
      <c r="C17" s="9">
        <v>44.5</v>
      </c>
    </row>
    <row r="18" spans="2:3" x14ac:dyDescent="0.25">
      <c r="B18" s="3">
        <v>2020</v>
      </c>
      <c r="C18" s="9">
        <v>51.6</v>
      </c>
    </row>
    <row r="19" spans="2:3" x14ac:dyDescent="0.25">
      <c r="B19" s="3">
        <v>2021</v>
      </c>
      <c r="C19" s="9">
        <v>50.8</v>
      </c>
    </row>
    <row r="20" spans="2:3" x14ac:dyDescent="0.25">
      <c r="B20" s="3">
        <v>2022</v>
      </c>
      <c r="C20" s="9">
        <v>49.5</v>
      </c>
    </row>
    <row r="21" spans="2:3" x14ac:dyDescent="0.25">
      <c r="B21" s="3">
        <v>2023</v>
      </c>
      <c r="C21" s="9">
        <v>49.9</v>
      </c>
    </row>
    <row r="22" spans="2:3" x14ac:dyDescent="0.25">
      <c r="B22" s="3">
        <v>2024</v>
      </c>
      <c r="C22" s="9">
        <v>49.9</v>
      </c>
    </row>
    <row r="23" spans="2:3" x14ac:dyDescent="0.25">
      <c r="B23" s="3">
        <v>2025</v>
      </c>
      <c r="C23" s="9">
        <v>49.4</v>
      </c>
    </row>
    <row r="24" spans="2:3" x14ac:dyDescent="0.25">
      <c r="B24" s="3">
        <v>2026</v>
      </c>
      <c r="C24" s="9">
        <v>49.4</v>
      </c>
    </row>
    <row r="25" spans="2:3" x14ac:dyDescent="0.25">
      <c r="B25" s="3">
        <v>2027</v>
      </c>
      <c r="C25" s="9">
        <v>49.4</v>
      </c>
    </row>
    <row r="26" spans="2:3" x14ac:dyDescent="0.25">
      <c r="B26" s="3">
        <v>2028</v>
      </c>
      <c r="C26" s="9">
        <v>49.4</v>
      </c>
    </row>
    <row r="27" spans="2:3" ht="12" customHeight="1" x14ac:dyDescent="0.25">
      <c r="B27" s="34" t="s">
        <v>34</v>
      </c>
      <c r="C27" s="34"/>
    </row>
    <row r="28" spans="2:3" ht="12" customHeight="1" x14ac:dyDescent="0.25">
      <c r="B28" s="35" t="s">
        <v>2</v>
      </c>
      <c r="C28" s="35"/>
    </row>
    <row r="29" spans="2:3" ht="99.95" customHeight="1" x14ac:dyDescent="0.25">
      <c r="B29" s="36" t="s">
        <v>35</v>
      </c>
      <c r="C29" s="36"/>
    </row>
    <row r="30" spans="2:3" x14ac:dyDescent="0.25">
      <c r="B30" s="6"/>
      <c r="C30" s="7"/>
    </row>
    <row r="33" spans="2:2" x14ac:dyDescent="0.25">
      <c r="B33" s="8"/>
    </row>
  </sheetData>
  <mergeCells count="7">
    <mergeCell ref="B29:C29"/>
    <mergeCell ref="B5:B6"/>
    <mergeCell ref="B2:C2"/>
    <mergeCell ref="B3:C3"/>
    <mergeCell ref="B4:C4"/>
    <mergeCell ref="B27:C27"/>
    <mergeCell ref="B28:C28"/>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A5064D-86B7-41C0-8626-7E4A58967CF0}">
  <sheetPr>
    <pageSetUpPr autoPageBreaks="0"/>
  </sheetPr>
  <dimension ref="A2:D34"/>
  <sheetViews>
    <sheetView showGridLines="0" zoomScaleNormal="100" workbookViewId="0"/>
  </sheetViews>
  <sheetFormatPr baseColWidth="10" defaultRowHeight="15" x14ac:dyDescent="0.25"/>
  <cols>
    <col min="1" max="1" width="5.7109375" customWidth="1"/>
    <col min="2" max="4" width="18.7109375" customWidth="1"/>
    <col min="5" max="5" width="6.5703125" customWidth="1"/>
  </cols>
  <sheetData>
    <row r="2" spans="1:4" ht="20.100000000000001" customHeight="1" x14ac:dyDescent="0.25">
      <c r="B2" s="38" t="s">
        <v>0</v>
      </c>
      <c r="C2" s="38"/>
      <c r="D2" s="38"/>
    </row>
    <row r="3" spans="1:4" ht="20.100000000000001" customHeight="1" x14ac:dyDescent="0.25">
      <c r="B3" s="39" t="s">
        <v>32</v>
      </c>
      <c r="C3" s="38"/>
      <c r="D3" s="38"/>
    </row>
    <row r="4" spans="1:4" ht="20.100000000000001" customHeight="1" x14ac:dyDescent="0.25">
      <c r="A4" s="10"/>
      <c r="B4" s="38" t="s">
        <v>4</v>
      </c>
      <c r="C4" s="38"/>
      <c r="D4" s="38"/>
    </row>
    <row r="5" spans="1:4" ht="20.100000000000001" customHeight="1" x14ac:dyDescent="0.25">
      <c r="A5" s="10"/>
      <c r="B5" s="29" t="s">
        <v>10</v>
      </c>
      <c r="C5" s="1" t="s">
        <v>5</v>
      </c>
      <c r="D5" s="1" t="s">
        <v>6</v>
      </c>
    </row>
    <row r="6" spans="1:4" ht="20.100000000000001" customHeight="1" x14ac:dyDescent="0.25">
      <c r="B6" s="30"/>
      <c r="C6" s="2" t="s">
        <v>7</v>
      </c>
      <c r="D6" s="2" t="s">
        <v>7</v>
      </c>
    </row>
    <row r="7" spans="1:4" x14ac:dyDescent="0.25">
      <c r="B7" s="19" t="s">
        <v>17</v>
      </c>
      <c r="C7" s="11">
        <v>0.70051083723128249</v>
      </c>
      <c r="D7" s="11">
        <v>1.1052695156163277</v>
      </c>
    </row>
    <row r="8" spans="1:4" x14ac:dyDescent="0.25">
      <c r="B8" s="19" t="s">
        <v>22</v>
      </c>
      <c r="C8" s="11">
        <v>0.81997460673679146</v>
      </c>
      <c r="D8" s="11">
        <v>0.88484792752972297</v>
      </c>
    </row>
    <row r="9" spans="1:4" x14ac:dyDescent="0.25">
      <c r="B9" s="19" t="s">
        <v>23</v>
      </c>
      <c r="C9" s="11">
        <v>0.66568316324028676</v>
      </c>
      <c r="D9" s="11">
        <v>0.95490030701978645</v>
      </c>
    </row>
    <row r="10" spans="1:4" x14ac:dyDescent="0.25">
      <c r="B10" s="19" t="s">
        <v>26</v>
      </c>
      <c r="C10" s="11">
        <v>0.49658619631660228</v>
      </c>
      <c r="D10" s="11">
        <v>1.2013105913646862</v>
      </c>
    </row>
    <row r="11" spans="1:4" x14ac:dyDescent="0.25">
      <c r="B11" s="19" t="s">
        <v>18</v>
      </c>
      <c r="C11" s="11">
        <v>0.39924523365913117</v>
      </c>
      <c r="D11" s="11">
        <v>1.1533469756014096</v>
      </c>
    </row>
    <row r="12" spans="1:4" x14ac:dyDescent="0.25">
      <c r="B12" s="19" t="s">
        <v>22</v>
      </c>
      <c r="C12" s="11">
        <v>0.28613293003142687</v>
      </c>
      <c r="D12" s="11">
        <v>1.2279552637488595</v>
      </c>
    </row>
    <row r="13" spans="1:4" x14ac:dyDescent="0.25">
      <c r="B13" s="19" t="s">
        <v>23</v>
      </c>
      <c r="C13" s="11">
        <v>0.51755044379705795</v>
      </c>
      <c r="D13" s="11">
        <v>0.89954404119380804</v>
      </c>
    </row>
    <row r="14" spans="1:4" x14ac:dyDescent="0.25">
      <c r="B14" s="19" t="s">
        <v>26</v>
      </c>
      <c r="C14" s="11">
        <v>0.25450109022953521</v>
      </c>
      <c r="D14" s="11">
        <v>0.4152123754143438</v>
      </c>
    </row>
    <row r="15" spans="1:4" x14ac:dyDescent="0.25">
      <c r="B15" s="19" t="s">
        <v>19</v>
      </c>
      <c r="C15" s="11">
        <v>0.19812283815483209</v>
      </c>
      <c r="D15" s="11">
        <v>1.2563248782921643</v>
      </c>
    </row>
    <row r="16" spans="1:4" x14ac:dyDescent="0.25">
      <c r="B16" s="19" t="s">
        <v>22</v>
      </c>
      <c r="C16" s="11">
        <v>0.18066320022055327</v>
      </c>
      <c r="D16" s="11">
        <v>1.4470077252728664</v>
      </c>
    </row>
    <row r="17" spans="2:4" x14ac:dyDescent="0.25">
      <c r="B17" s="19" t="s">
        <v>23</v>
      </c>
      <c r="C17" s="11">
        <v>0.15041960003417787</v>
      </c>
      <c r="D17" s="11">
        <v>1.1397448418106821</v>
      </c>
    </row>
    <row r="18" spans="2:4" x14ac:dyDescent="0.25">
      <c r="B18" s="19" t="s">
        <v>26</v>
      </c>
      <c r="C18" s="11">
        <v>0.13005959660619162</v>
      </c>
      <c r="D18" s="11">
        <v>1.7870352913861847</v>
      </c>
    </row>
    <row r="19" spans="2:4" x14ac:dyDescent="0.25">
      <c r="B19" s="19" t="s">
        <v>20</v>
      </c>
      <c r="C19" s="11">
        <v>0.14586915572209522</v>
      </c>
      <c r="D19" s="11">
        <v>1.1921530757288985</v>
      </c>
    </row>
    <row r="20" spans="2:4" x14ac:dyDescent="0.25">
      <c r="B20" s="19" t="s">
        <v>22</v>
      </c>
      <c r="C20" s="11">
        <v>0.16540521746824416</v>
      </c>
      <c r="D20" s="11">
        <v>1.8690965374100852</v>
      </c>
    </row>
    <row r="21" spans="2:4" x14ac:dyDescent="0.25">
      <c r="B21" s="19" t="s">
        <v>23</v>
      </c>
      <c r="C21" s="11">
        <v>0.17426901384727719</v>
      </c>
      <c r="D21" s="11">
        <v>1.3821543827615967</v>
      </c>
    </row>
    <row r="22" spans="2:4" x14ac:dyDescent="0.25">
      <c r="B22" s="19" t="s">
        <v>26</v>
      </c>
      <c r="C22" s="11">
        <v>0.18682536046510193</v>
      </c>
      <c r="D22" s="11">
        <v>1.0533911510887779</v>
      </c>
    </row>
    <row r="23" spans="2:4" x14ac:dyDescent="0.25">
      <c r="B23" s="19" t="s">
        <v>21</v>
      </c>
      <c r="C23" s="11">
        <v>0.21201766122994523</v>
      </c>
      <c r="D23" s="11">
        <v>1.1254764802773534</v>
      </c>
    </row>
    <row r="24" spans="2:4" x14ac:dyDescent="0.25">
      <c r="B24" s="19" t="s">
        <v>22</v>
      </c>
      <c r="C24" s="11">
        <v>0.29847406226460987</v>
      </c>
      <c r="D24" s="11">
        <v>0.8308118072852787</v>
      </c>
    </row>
    <row r="25" spans="2:4" x14ac:dyDescent="0.25">
      <c r="B25" s="19" t="s">
        <v>23</v>
      </c>
      <c r="C25" s="11">
        <v>0.23297498622080906</v>
      </c>
      <c r="D25" s="11">
        <v>0.53536560487418872</v>
      </c>
    </row>
    <row r="26" spans="2:4" x14ac:dyDescent="0.25">
      <c r="B26" s="19" t="s">
        <v>26</v>
      </c>
      <c r="C26" s="11">
        <v>0.19513712540443268</v>
      </c>
      <c r="D26" s="11">
        <v>0.36198917335866398</v>
      </c>
    </row>
    <row r="27" spans="2:4" x14ac:dyDescent="0.25">
      <c r="B27" s="19" t="s">
        <v>36</v>
      </c>
      <c r="C27" s="11">
        <v>0.17466279678177637</v>
      </c>
      <c r="D27" s="11">
        <v>0.48681566380174601</v>
      </c>
    </row>
    <row r="28" spans="2:4" ht="12" customHeight="1" x14ac:dyDescent="0.25">
      <c r="B28" s="40" t="s">
        <v>37</v>
      </c>
      <c r="C28" s="40"/>
      <c r="D28" s="40"/>
    </row>
    <row r="29" spans="2:4" ht="12" customHeight="1" x14ac:dyDescent="0.25">
      <c r="B29" s="35" t="s">
        <v>8</v>
      </c>
      <c r="C29" s="35"/>
      <c r="D29" s="35"/>
    </row>
    <row r="30" spans="2:4" ht="30" customHeight="1" x14ac:dyDescent="0.25">
      <c r="B30" s="37" t="s">
        <v>50</v>
      </c>
      <c r="C30" s="37"/>
      <c r="D30" s="37"/>
    </row>
    <row r="31" spans="2:4" x14ac:dyDescent="0.25">
      <c r="B31" s="6"/>
      <c r="C31" s="7"/>
      <c r="D31" s="6"/>
    </row>
    <row r="34" spans="2:2" x14ac:dyDescent="0.25">
      <c r="B34" s="8"/>
    </row>
  </sheetData>
  <mergeCells count="7">
    <mergeCell ref="B30:D30"/>
    <mergeCell ref="B5:B6"/>
    <mergeCell ref="B2:D2"/>
    <mergeCell ref="B3:D3"/>
    <mergeCell ref="B4:D4"/>
    <mergeCell ref="B28:D28"/>
    <mergeCell ref="B29:D29"/>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47215E-D17B-4556-8605-13FC4983B543}">
  <sheetPr>
    <pageSetUpPr autoPageBreaks="0"/>
  </sheetPr>
  <dimension ref="A2:F24"/>
  <sheetViews>
    <sheetView showGridLines="0" zoomScaleNormal="100" workbookViewId="0"/>
  </sheetViews>
  <sheetFormatPr baseColWidth="10" defaultRowHeight="15" x14ac:dyDescent="0.25"/>
  <cols>
    <col min="1" max="1" width="5.7109375" customWidth="1"/>
    <col min="2" max="6" width="18.7109375" customWidth="1"/>
    <col min="7" max="7" width="6.5703125" customWidth="1"/>
  </cols>
  <sheetData>
    <row r="2" spans="1:6" ht="20.100000000000001" customHeight="1" x14ac:dyDescent="0.25">
      <c r="B2" s="38" t="s">
        <v>0</v>
      </c>
      <c r="C2" s="38"/>
      <c r="D2" s="38"/>
      <c r="E2" s="38"/>
      <c r="F2" s="38"/>
    </row>
    <row r="3" spans="1:6" ht="20.100000000000001" customHeight="1" x14ac:dyDescent="0.25">
      <c r="B3" s="39" t="s">
        <v>32</v>
      </c>
      <c r="C3" s="38"/>
      <c r="D3" s="38"/>
      <c r="E3" s="38"/>
      <c r="F3" s="38"/>
    </row>
    <row r="4" spans="1:6" ht="20.100000000000001" customHeight="1" x14ac:dyDescent="0.25">
      <c r="A4" s="10"/>
      <c r="B4" s="38" t="s">
        <v>38</v>
      </c>
      <c r="C4" s="38"/>
      <c r="D4" s="38"/>
      <c r="E4" s="38"/>
      <c r="F4" s="38"/>
    </row>
    <row r="5" spans="1:6" ht="24.95" customHeight="1" x14ac:dyDescent="0.25">
      <c r="A5" s="10"/>
      <c r="B5" s="29"/>
      <c r="C5" s="1" t="s">
        <v>51</v>
      </c>
      <c r="D5" s="1" t="s">
        <v>52</v>
      </c>
      <c r="E5" s="1" t="s">
        <v>53</v>
      </c>
      <c r="F5" s="1" t="s">
        <v>54</v>
      </c>
    </row>
    <row r="6" spans="1:6" ht="24" customHeight="1" x14ac:dyDescent="0.25">
      <c r="B6" s="30"/>
      <c r="C6" s="2" t="s">
        <v>55</v>
      </c>
      <c r="D6" s="2" t="s">
        <v>55</v>
      </c>
      <c r="E6" s="2" t="s">
        <v>55</v>
      </c>
      <c r="F6" s="2" t="s">
        <v>55</v>
      </c>
    </row>
    <row r="7" spans="1:6" x14ac:dyDescent="0.25">
      <c r="B7" s="19">
        <v>45078</v>
      </c>
      <c r="C7" s="20">
        <v>6.9118135698966729E-2</v>
      </c>
      <c r="D7" s="20">
        <v>0.78749983034635229</v>
      </c>
      <c r="E7" s="20">
        <v>3.0813973730474271</v>
      </c>
      <c r="F7" s="20">
        <v>7.4371032335570746</v>
      </c>
    </row>
    <row r="8" spans="1:6" x14ac:dyDescent="0.25">
      <c r="B8" s="19">
        <v>45170</v>
      </c>
      <c r="C8" s="21" t="s">
        <v>24</v>
      </c>
      <c r="D8" s="20">
        <v>1.5033610226397043</v>
      </c>
      <c r="E8" s="20">
        <v>0.84351063373429169</v>
      </c>
      <c r="F8" s="20">
        <v>0.23280379155314174</v>
      </c>
    </row>
    <row r="9" spans="1:6" x14ac:dyDescent="0.25">
      <c r="B9" s="19">
        <v>45261</v>
      </c>
      <c r="C9" s="21" t="s">
        <v>24</v>
      </c>
      <c r="D9" s="20">
        <v>0.59008871631319693</v>
      </c>
      <c r="E9" s="20">
        <v>0.20573430091080283</v>
      </c>
      <c r="F9" s="20">
        <v>0.41741360304787473</v>
      </c>
    </row>
    <row r="10" spans="1:6" x14ac:dyDescent="0.25">
      <c r="B10" s="19">
        <v>45352</v>
      </c>
      <c r="C10" s="21" t="s">
        <v>24</v>
      </c>
      <c r="D10" s="20">
        <v>2.1847926311092092</v>
      </c>
      <c r="E10" s="20">
        <v>4.7749017912398868</v>
      </c>
      <c r="F10" s="20">
        <v>1.0580452193665541E-2</v>
      </c>
    </row>
    <row r="11" spans="1:6" x14ac:dyDescent="0.25">
      <c r="B11" s="19">
        <v>45444</v>
      </c>
      <c r="C11" s="21" t="s">
        <v>24</v>
      </c>
      <c r="D11" s="21" t="s">
        <v>24</v>
      </c>
      <c r="E11" s="21" t="s">
        <v>24</v>
      </c>
      <c r="F11" s="20">
        <v>2.3641517432096708</v>
      </c>
    </row>
    <row r="12" spans="1:6" x14ac:dyDescent="0.25">
      <c r="B12" s="19">
        <v>45536</v>
      </c>
      <c r="C12" s="20">
        <v>2.9482858402180319</v>
      </c>
      <c r="D12" s="21" t="s">
        <v>24</v>
      </c>
      <c r="E12" s="20">
        <v>0.94685873955164723</v>
      </c>
      <c r="F12" s="20">
        <v>0.88030765359229513</v>
      </c>
    </row>
    <row r="13" spans="1:6" x14ac:dyDescent="0.25">
      <c r="B13" s="19">
        <v>45627</v>
      </c>
      <c r="C13" s="20">
        <v>0.26181947724852161</v>
      </c>
      <c r="D13" s="21" t="s">
        <v>24</v>
      </c>
      <c r="E13" s="21" t="s">
        <v>24</v>
      </c>
      <c r="F13" s="21" t="s">
        <v>24</v>
      </c>
    </row>
    <row r="14" spans="1:6" x14ac:dyDescent="0.25">
      <c r="B14" s="19">
        <v>45992</v>
      </c>
      <c r="C14" s="21" t="s">
        <v>24</v>
      </c>
      <c r="D14" s="20">
        <v>3.9920365374901534</v>
      </c>
      <c r="E14" s="20">
        <v>0.63915629564684806</v>
      </c>
      <c r="F14" s="20">
        <v>0.56555320362160111</v>
      </c>
    </row>
    <row r="15" spans="1:6" x14ac:dyDescent="0.25">
      <c r="B15" s="19">
        <v>46357</v>
      </c>
      <c r="C15" s="20">
        <v>2.8563804704830336</v>
      </c>
      <c r="D15" s="20">
        <v>4.9687628056101021</v>
      </c>
      <c r="E15" s="21" t="s">
        <v>24</v>
      </c>
      <c r="F15" s="21" t="s">
        <v>24</v>
      </c>
    </row>
    <row r="16" spans="1:6" x14ac:dyDescent="0.25">
      <c r="B16" s="19">
        <v>46722</v>
      </c>
      <c r="C16" s="21" t="s">
        <v>24</v>
      </c>
      <c r="D16" s="20">
        <v>6.690078643767559</v>
      </c>
      <c r="E16" s="20">
        <v>3.219263477004447E-2</v>
      </c>
      <c r="F16" s="21" t="s">
        <v>24</v>
      </c>
    </row>
    <row r="17" spans="2:6" x14ac:dyDescent="0.25">
      <c r="B17" s="19" t="s">
        <v>45</v>
      </c>
      <c r="C17" s="20">
        <v>0.73356812636984214</v>
      </c>
      <c r="D17" s="20">
        <v>46.665946452599471</v>
      </c>
      <c r="E17" s="20">
        <v>0.3978129361650759</v>
      </c>
      <c r="F17" s="20">
        <v>2.9187829242645198</v>
      </c>
    </row>
    <row r="18" spans="2:6" ht="12" customHeight="1" x14ac:dyDescent="0.25">
      <c r="B18" s="40" t="s">
        <v>37</v>
      </c>
      <c r="C18" s="40"/>
      <c r="D18" s="40"/>
      <c r="E18" s="40"/>
      <c r="F18" s="40"/>
    </row>
    <row r="19" spans="2:6" ht="12" customHeight="1" x14ac:dyDescent="0.25">
      <c r="B19" s="35" t="s">
        <v>8</v>
      </c>
      <c r="C19" s="35"/>
      <c r="D19" s="35"/>
      <c r="E19" s="35"/>
      <c r="F19" s="35"/>
    </row>
    <row r="20" spans="2:6" ht="24.95" customHeight="1" x14ac:dyDescent="0.25">
      <c r="B20" s="37" t="s">
        <v>39</v>
      </c>
      <c r="C20" s="37"/>
      <c r="D20" s="37"/>
      <c r="E20" s="37"/>
      <c r="F20" s="37"/>
    </row>
    <row r="21" spans="2:6" x14ac:dyDescent="0.25">
      <c r="B21" s="6"/>
      <c r="C21" s="7"/>
      <c r="D21" s="7"/>
      <c r="E21" s="7"/>
      <c r="F21" s="6"/>
    </row>
    <row r="24" spans="2:6" x14ac:dyDescent="0.25">
      <c r="B24" s="8"/>
    </row>
  </sheetData>
  <mergeCells count="7">
    <mergeCell ref="B20:F20"/>
    <mergeCell ref="B2:F2"/>
    <mergeCell ref="B3:F3"/>
    <mergeCell ref="B4:F4"/>
    <mergeCell ref="B5:B6"/>
    <mergeCell ref="B18:F18"/>
    <mergeCell ref="B19:F19"/>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E87024-2A1E-4162-B3AC-9A92A0B84AAC}">
  <sheetPr>
    <pageSetUpPr autoPageBreaks="0"/>
  </sheetPr>
  <dimension ref="A2:F24"/>
  <sheetViews>
    <sheetView showGridLines="0" zoomScaleNormal="100" workbookViewId="0"/>
  </sheetViews>
  <sheetFormatPr baseColWidth="10" defaultRowHeight="15" x14ac:dyDescent="0.25"/>
  <cols>
    <col min="1" max="1" width="5.7109375" customWidth="1"/>
    <col min="2" max="6" width="18.7109375" customWidth="1"/>
    <col min="7" max="7" width="6.5703125" customWidth="1"/>
  </cols>
  <sheetData>
    <row r="2" spans="1:6" ht="20.100000000000001" customHeight="1" x14ac:dyDescent="0.25">
      <c r="B2" s="38" t="s">
        <v>0</v>
      </c>
      <c r="C2" s="38"/>
      <c r="D2" s="38"/>
      <c r="E2" s="38"/>
      <c r="F2" s="38"/>
    </row>
    <row r="3" spans="1:6" ht="20.100000000000001" customHeight="1" x14ac:dyDescent="0.25">
      <c r="B3" s="39" t="s">
        <v>32</v>
      </c>
      <c r="C3" s="38"/>
      <c r="D3" s="38"/>
      <c r="E3" s="38"/>
      <c r="F3" s="38"/>
    </row>
    <row r="4" spans="1:6" ht="20.100000000000001" customHeight="1" x14ac:dyDescent="0.25">
      <c r="A4" s="10"/>
      <c r="B4" s="38" t="s">
        <v>40</v>
      </c>
      <c r="C4" s="38"/>
      <c r="D4" s="38"/>
      <c r="E4" s="38"/>
      <c r="F4" s="38"/>
    </row>
    <row r="5" spans="1:6" ht="24" customHeight="1" x14ac:dyDescent="0.25">
      <c r="A5" s="10"/>
      <c r="B5" s="29"/>
      <c r="C5" s="1" t="s">
        <v>51</v>
      </c>
      <c r="D5" s="1" t="s">
        <v>52</v>
      </c>
      <c r="E5" s="1" t="s">
        <v>53</v>
      </c>
      <c r="F5" s="1" t="s">
        <v>54</v>
      </c>
    </row>
    <row r="6" spans="1:6" ht="24" customHeight="1" x14ac:dyDescent="0.25">
      <c r="B6" s="30"/>
      <c r="C6" s="2" t="s">
        <v>55</v>
      </c>
      <c r="D6" s="2" t="s">
        <v>55</v>
      </c>
      <c r="E6" s="2" t="s">
        <v>55</v>
      </c>
      <c r="F6" s="2" t="s">
        <v>55</v>
      </c>
    </row>
    <row r="7" spans="1:6" x14ac:dyDescent="0.25">
      <c r="B7" s="19">
        <v>45078</v>
      </c>
      <c r="C7" s="21" t="s">
        <v>24</v>
      </c>
      <c r="D7" s="21" t="s">
        <v>24</v>
      </c>
      <c r="E7" s="20">
        <v>10.696764186730285</v>
      </c>
      <c r="F7" s="20">
        <v>8.7761975200742873E-2</v>
      </c>
    </row>
    <row r="8" spans="1:6" x14ac:dyDescent="0.25">
      <c r="B8" s="19">
        <v>45170</v>
      </c>
      <c r="C8" s="21" t="s">
        <v>24</v>
      </c>
      <c r="D8" s="21" t="s">
        <v>24</v>
      </c>
      <c r="E8" s="20">
        <v>1.9489181083801785</v>
      </c>
      <c r="F8" s="21" t="s">
        <v>24</v>
      </c>
    </row>
    <row r="9" spans="1:6" x14ac:dyDescent="0.25">
      <c r="B9" s="19">
        <v>45261</v>
      </c>
      <c r="C9" s="20">
        <v>1.5433742349608275</v>
      </c>
      <c r="D9" s="21" t="s">
        <v>24</v>
      </c>
      <c r="E9" s="20">
        <v>1.0527001252213852</v>
      </c>
      <c r="F9" s="21" t="s">
        <v>24</v>
      </c>
    </row>
    <row r="10" spans="1:6" x14ac:dyDescent="0.25">
      <c r="B10" s="19">
        <v>45352</v>
      </c>
      <c r="C10" s="21" t="s">
        <v>24</v>
      </c>
      <c r="D10" s="20">
        <v>3.600263375098343</v>
      </c>
      <c r="E10" s="20">
        <v>2.0601299973828988</v>
      </c>
      <c r="F10" s="20">
        <v>0.41397183998241144</v>
      </c>
    </row>
    <row r="11" spans="1:6" x14ac:dyDescent="0.25">
      <c r="B11" s="19">
        <v>45444</v>
      </c>
      <c r="C11" s="21" t="s">
        <v>24</v>
      </c>
      <c r="D11" s="21" t="s">
        <v>24</v>
      </c>
      <c r="E11" s="21" t="s">
        <v>24</v>
      </c>
      <c r="F11" s="21" t="s">
        <v>24</v>
      </c>
    </row>
    <row r="12" spans="1:6" x14ac:dyDescent="0.25">
      <c r="B12" s="19">
        <v>45536</v>
      </c>
      <c r="C12" s="20">
        <v>0.10810616274590949</v>
      </c>
      <c r="D12" s="21" t="s">
        <v>24</v>
      </c>
      <c r="E12" s="21" t="s">
        <v>24</v>
      </c>
      <c r="F12" s="20">
        <v>1.252991230753383E-4</v>
      </c>
    </row>
    <row r="13" spans="1:6" x14ac:dyDescent="0.25">
      <c r="B13" s="19">
        <v>45627</v>
      </c>
      <c r="C13" s="20">
        <v>0.58686336555914087</v>
      </c>
      <c r="D13" s="21" t="s">
        <v>24</v>
      </c>
      <c r="E13" s="21" t="s">
        <v>24</v>
      </c>
      <c r="F13" s="21" t="s">
        <v>24</v>
      </c>
    </row>
    <row r="14" spans="1:6" x14ac:dyDescent="0.25">
      <c r="B14" s="19">
        <v>45992</v>
      </c>
      <c r="C14" s="20">
        <v>3.6141496275483647</v>
      </c>
      <c r="D14" s="21" t="s">
        <v>24</v>
      </c>
      <c r="E14" s="20">
        <v>2.8692660045964717</v>
      </c>
      <c r="F14" s="20">
        <v>3.3117747198592915</v>
      </c>
    </row>
    <row r="15" spans="1:6" x14ac:dyDescent="0.25">
      <c r="B15" s="19">
        <v>46357</v>
      </c>
      <c r="C15" s="20">
        <v>1.5813517589504651</v>
      </c>
      <c r="D15" s="21" t="s">
        <v>24</v>
      </c>
      <c r="E15" s="20">
        <v>3.8266772899592354</v>
      </c>
      <c r="F15" s="20">
        <v>0.68136154051339226</v>
      </c>
    </row>
    <row r="16" spans="1:6" x14ac:dyDescent="0.25">
      <c r="B16" s="19">
        <v>46722</v>
      </c>
      <c r="C16" s="20">
        <v>4.5305393976340786</v>
      </c>
      <c r="D16" s="20">
        <v>3.3737381086444986</v>
      </c>
      <c r="E16" s="21" t="s">
        <v>24</v>
      </c>
      <c r="F16" s="21" t="s">
        <v>24</v>
      </c>
    </row>
    <row r="17" spans="2:6" x14ac:dyDescent="0.25">
      <c r="B17" s="19" t="s">
        <v>45</v>
      </c>
      <c r="C17" s="20">
        <v>11.401467033229126</v>
      </c>
      <c r="D17" s="20">
        <v>36.281048631104888</v>
      </c>
      <c r="E17" s="20">
        <v>2.0325058850574482</v>
      </c>
      <c r="F17" s="20">
        <v>4.3971413325177702</v>
      </c>
    </row>
    <row r="18" spans="2:6" ht="12" customHeight="1" x14ac:dyDescent="0.25">
      <c r="B18" s="40" t="s">
        <v>37</v>
      </c>
      <c r="C18" s="40"/>
      <c r="D18" s="40"/>
      <c r="E18" s="40"/>
      <c r="F18" s="40"/>
    </row>
    <row r="19" spans="2:6" ht="12" customHeight="1" x14ac:dyDescent="0.25">
      <c r="B19" s="35" t="s">
        <v>8</v>
      </c>
      <c r="C19" s="35"/>
      <c r="D19" s="35"/>
      <c r="E19" s="35"/>
      <c r="F19" s="35"/>
    </row>
    <row r="20" spans="2:6" ht="35.1" customHeight="1" x14ac:dyDescent="0.25">
      <c r="B20" s="37" t="s">
        <v>41</v>
      </c>
      <c r="C20" s="37"/>
      <c r="D20" s="37"/>
      <c r="E20" s="37"/>
      <c r="F20" s="37"/>
    </row>
    <row r="21" spans="2:6" x14ac:dyDescent="0.25">
      <c r="B21" s="6"/>
      <c r="C21" s="7"/>
      <c r="D21" s="7"/>
      <c r="E21" s="7"/>
      <c r="F21" s="6"/>
    </row>
    <row r="24" spans="2:6" x14ac:dyDescent="0.25">
      <c r="B24" s="8"/>
    </row>
  </sheetData>
  <mergeCells count="7">
    <mergeCell ref="B20:F20"/>
    <mergeCell ref="B2:F2"/>
    <mergeCell ref="B3:F3"/>
    <mergeCell ref="B4:F4"/>
    <mergeCell ref="B5:B6"/>
    <mergeCell ref="B18:F18"/>
    <mergeCell ref="B19:F19"/>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6FE2D-7371-4294-BCC2-E0E698A5C8FE}">
  <sheetPr>
    <pageSetUpPr autoPageBreaks="0"/>
  </sheetPr>
  <dimension ref="B2:F37"/>
  <sheetViews>
    <sheetView showGridLines="0" workbookViewId="0"/>
  </sheetViews>
  <sheetFormatPr baseColWidth="10" defaultRowHeight="15" x14ac:dyDescent="0.25"/>
  <cols>
    <col min="1" max="1" width="5.7109375" customWidth="1"/>
    <col min="2" max="6" width="18.7109375" customWidth="1"/>
  </cols>
  <sheetData>
    <row r="2" spans="2:6" ht="20.100000000000001" customHeight="1" x14ac:dyDescent="0.25">
      <c r="B2" s="41" t="s">
        <v>0</v>
      </c>
      <c r="C2" s="41"/>
      <c r="D2" s="41"/>
      <c r="E2" s="41"/>
      <c r="F2" s="41"/>
    </row>
    <row r="3" spans="2:6" ht="20.100000000000001" customHeight="1" x14ac:dyDescent="0.25">
      <c r="B3" s="42" t="s">
        <v>32</v>
      </c>
      <c r="C3" s="41"/>
      <c r="D3" s="41"/>
      <c r="E3" s="41"/>
      <c r="F3" s="41"/>
    </row>
    <row r="4" spans="2:6" ht="20.100000000000001" customHeight="1" x14ac:dyDescent="0.25">
      <c r="B4" s="41" t="s">
        <v>9</v>
      </c>
      <c r="C4" s="41"/>
      <c r="D4" s="41"/>
      <c r="E4" s="41"/>
      <c r="F4" s="41"/>
    </row>
    <row r="5" spans="2:6" ht="24.95" customHeight="1" x14ac:dyDescent="0.25">
      <c r="B5" s="44" t="s">
        <v>10</v>
      </c>
      <c r="C5" s="13" t="s">
        <v>56</v>
      </c>
      <c r="D5" s="13" t="s">
        <v>57</v>
      </c>
      <c r="E5" s="13" t="s">
        <v>58</v>
      </c>
      <c r="F5" s="13" t="s">
        <v>59</v>
      </c>
    </row>
    <row r="6" spans="2:6" ht="24.95" customHeight="1" x14ac:dyDescent="0.25">
      <c r="B6" s="45"/>
      <c r="C6" s="14" t="s">
        <v>11</v>
      </c>
      <c r="D6" s="14" t="s">
        <v>11</v>
      </c>
      <c r="E6" s="14" t="s">
        <v>11</v>
      </c>
      <c r="F6" s="14" t="s">
        <v>60</v>
      </c>
    </row>
    <row r="7" spans="2:6" ht="15" customHeight="1" x14ac:dyDescent="0.25">
      <c r="B7" s="15" t="s">
        <v>12</v>
      </c>
      <c r="C7" s="16">
        <v>59.052025117257735</v>
      </c>
      <c r="D7" s="16">
        <v>22.299149150517366</v>
      </c>
      <c r="E7" s="16">
        <v>18.648825732224903</v>
      </c>
      <c r="F7" s="16">
        <v>531.82198272289384</v>
      </c>
    </row>
    <row r="8" spans="2:6" ht="15" customHeight="1" x14ac:dyDescent="0.25">
      <c r="B8" s="15" t="s">
        <v>13</v>
      </c>
      <c r="C8" s="16">
        <v>59.204544447800231</v>
      </c>
      <c r="D8" s="16">
        <v>22.330383531316432</v>
      </c>
      <c r="E8" s="16">
        <v>18.465072020883337</v>
      </c>
      <c r="F8" s="16">
        <v>529.71862473672138</v>
      </c>
    </row>
    <row r="9" spans="2:6" ht="15" customHeight="1" x14ac:dyDescent="0.25">
      <c r="B9" s="15" t="s">
        <v>14</v>
      </c>
      <c r="C9" s="16">
        <v>60.045933793142126</v>
      </c>
      <c r="D9" s="16">
        <v>21.891934843763913</v>
      </c>
      <c r="E9" s="16">
        <v>18.062131363093968</v>
      </c>
      <c r="F9" s="16">
        <v>535.27622027746463</v>
      </c>
    </row>
    <row r="10" spans="2:6" ht="15" customHeight="1" x14ac:dyDescent="0.25">
      <c r="B10" s="15" t="s">
        <v>15</v>
      </c>
      <c r="C10" s="16">
        <v>60.965377948210651</v>
      </c>
      <c r="D10" s="16">
        <v>21.735351091941293</v>
      </c>
      <c r="E10" s="16">
        <v>17.299270959848055</v>
      </c>
      <c r="F10" s="16">
        <v>568.59183925983928</v>
      </c>
    </row>
    <row r="11" spans="2:6" ht="15" customHeight="1" x14ac:dyDescent="0.25">
      <c r="B11" s="15" t="s">
        <v>16</v>
      </c>
      <c r="C11" s="16">
        <v>60.625854161953761</v>
      </c>
      <c r="D11" s="16">
        <v>22.15755153203715</v>
      </c>
      <c r="E11" s="16">
        <v>17.216594306009096</v>
      </c>
      <c r="F11" s="16">
        <v>570.29928373622249</v>
      </c>
    </row>
    <row r="12" spans="2:6" ht="15" customHeight="1" x14ac:dyDescent="0.25">
      <c r="B12" s="15" t="s">
        <v>13</v>
      </c>
      <c r="C12" s="16">
        <v>60.409787569733609</v>
      </c>
      <c r="D12" s="16">
        <v>22.198414729175447</v>
      </c>
      <c r="E12" s="16">
        <v>17.39179770109094</v>
      </c>
      <c r="F12" s="16">
        <v>564.22449135620684</v>
      </c>
    </row>
    <row r="13" spans="2:6" ht="15" customHeight="1" x14ac:dyDescent="0.25">
      <c r="B13" s="15" t="s">
        <v>14</v>
      </c>
      <c r="C13" s="16">
        <v>60.127194863806707</v>
      </c>
      <c r="D13" s="16">
        <v>22.086921915361334</v>
      </c>
      <c r="E13" s="16">
        <v>17.78588322083197</v>
      </c>
      <c r="F13" s="16">
        <v>560.09230913634315</v>
      </c>
    </row>
    <row r="14" spans="2:6" ht="15" customHeight="1" x14ac:dyDescent="0.25">
      <c r="B14" s="15" t="s">
        <v>15</v>
      </c>
      <c r="C14" s="16">
        <v>59.607278965913935</v>
      </c>
      <c r="D14" s="16">
        <v>24.232642563750691</v>
      </c>
      <c r="E14" s="16">
        <v>16.160078470335385</v>
      </c>
      <c r="F14" s="16">
        <v>580.64474948488476</v>
      </c>
    </row>
    <row r="15" spans="2:6" ht="15" customHeight="1" x14ac:dyDescent="0.25">
      <c r="B15" s="15" t="s">
        <v>17</v>
      </c>
      <c r="C15" s="16">
        <v>60.429163946695482</v>
      </c>
      <c r="D15" s="16">
        <v>24.654967588931399</v>
      </c>
      <c r="E15" s="16">
        <v>14.915868464373128</v>
      </c>
      <c r="F15" s="16">
        <v>578.83905378306395</v>
      </c>
    </row>
    <row r="16" spans="2:6" ht="15" customHeight="1" x14ac:dyDescent="0.25">
      <c r="B16" s="15" t="s">
        <v>13</v>
      </c>
      <c r="C16" s="16">
        <v>60.078209628265824</v>
      </c>
      <c r="D16" s="16">
        <v>24.722921844470804</v>
      </c>
      <c r="E16" s="16">
        <v>15.198868527263363</v>
      </c>
      <c r="F16" s="16">
        <v>574.7805070186804</v>
      </c>
    </row>
    <row r="17" spans="2:6" ht="15" customHeight="1" x14ac:dyDescent="0.25">
      <c r="B17" s="15" t="s">
        <v>14</v>
      </c>
      <c r="C17" s="16">
        <v>58.199525757312621</v>
      </c>
      <c r="D17" s="16">
        <v>26.898508637230151</v>
      </c>
      <c r="E17" s="16">
        <v>14.901965605457235</v>
      </c>
      <c r="F17" s="16">
        <v>575.82768756615008</v>
      </c>
    </row>
    <row r="18" spans="2:6" ht="15" customHeight="1" x14ac:dyDescent="0.25">
      <c r="B18" s="15" t="s">
        <v>15</v>
      </c>
      <c r="C18" s="16">
        <v>56.379810313420279</v>
      </c>
      <c r="D18" s="16">
        <v>29.723391164859216</v>
      </c>
      <c r="E18" s="16">
        <v>13.896798521720511</v>
      </c>
      <c r="F18" s="16">
        <v>601.21831548446494</v>
      </c>
    </row>
    <row r="19" spans="2:6" ht="15" customHeight="1" x14ac:dyDescent="0.25">
      <c r="B19" s="15" t="s">
        <v>18</v>
      </c>
      <c r="C19" s="16">
        <v>56.778000314723343</v>
      </c>
      <c r="D19" s="16">
        <v>29.226552761746404</v>
      </c>
      <c r="E19" s="16">
        <v>13.995446923530269</v>
      </c>
      <c r="F19" s="16">
        <v>595.78988849253244</v>
      </c>
    </row>
    <row r="20" spans="2:6" ht="15" customHeight="1" x14ac:dyDescent="0.25">
      <c r="B20" s="15" t="s">
        <v>13</v>
      </c>
      <c r="C20" s="16">
        <v>55.797678937676373</v>
      </c>
      <c r="D20" s="16">
        <v>30.701869744889414</v>
      </c>
      <c r="E20" s="16">
        <v>13.5004513174342</v>
      </c>
      <c r="F20" s="16">
        <v>589.18908136003995</v>
      </c>
    </row>
    <row r="21" spans="2:6" ht="15" customHeight="1" x14ac:dyDescent="0.25">
      <c r="B21" s="15" t="s">
        <v>14</v>
      </c>
      <c r="C21" s="16">
        <v>53.490112997238427</v>
      </c>
      <c r="D21" s="16">
        <v>33.058322258823516</v>
      </c>
      <c r="E21" s="16">
        <v>13.451564743938061</v>
      </c>
      <c r="F21" s="16">
        <v>579.70938388511001</v>
      </c>
    </row>
    <row r="22" spans="2:6" ht="15" customHeight="1" x14ac:dyDescent="0.25">
      <c r="B22" s="15" t="s">
        <v>15</v>
      </c>
      <c r="C22" s="16">
        <v>55.274615061700835</v>
      </c>
      <c r="D22" s="16">
        <v>32.493551207653915</v>
      </c>
      <c r="E22" s="16">
        <v>12.231833730645251</v>
      </c>
      <c r="F22" s="16">
        <v>603.85159825519997</v>
      </c>
    </row>
    <row r="23" spans="2:6" ht="15" customHeight="1" x14ac:dyDescent="0.25">
      <c r="B23" s="15" t="s">
        <v>19</v>
      </c>
      <c r="C23" s="16">
        <v>55.307550332870733</v>
      </c>
      <c r="D23" s="16">
        <v>32.824643979982277</v>
      </c>
      <c r="E23" s="16">
        <v>11.867805687146987</v>
      </c>
      <c r="F23" s="16">
        <v>597.79157506593003</v>
      </c>
    </row>
    <row r="24" spans="2:6" ht="15" customHeight="1" x14ac:dyDescent="0.25">
      <c r="B24" s="15" t="s">
        <v>13</v>
      </c>
      <c r="C24" s="16">
        <v>55.008826575509254</v>
      </c>
      <c r="D24" s="16">
        <v>33.097497224044595</v>
      </c>
      <c r="E24" s="16">
        <v>11.893676200446169</v>
      </c>
      <c r="F24" s="16">
        <v>596.39785091517001</v>
      </c>
    </row>
    <row r="25" spans="2:6" ht="15" customHeight="1" x14ac:dyDescent="0.25">
      <c r="B25" s="15" t="s">
        <v>14</v>
      </c>
      <c r="C25" s="16">
        <v>53.888994121618381</v>
      </c>
      <c r="D25" s="16">
        <v>34.52405124729092</v>
      </c>
      <c r="E25" s="16">
        <v>11.586954631090682</v>
      </c>
      <c r="F25" s="16">
        <v>604.40687765641007</v>
      </c>
    </row>
    <row r="26" spans="2:6" ht="15" customHeight="1" x14ac:dyDescent="0.25">
      <c r="B26" s="15" t="s">
        <v>15</v>
      </c>
      <c r="C26" s="16">
        <v>54.369091151977997</v>
      </c>
      <c r="D26" s="16">
        <v>34.710899305228672</v>
      </c>
      <c r="E26" s="16">
        <v>10.920009542793329</v>
      </c>
      <c r="F26" s="16">
        <v>637.27464009980008</v>
      </c>
    </row>
    <row r="27" spans="2:6" ht="15" customHeight="1" x14ac:dyDescent="0.25">
      <c r="B27" s="15" t="s">
        <v>20</v>
      </c>
      <c r="C27" s="16">
        <v>55.538689882589132</v>
      </c>
      <c r="D27" s="16">
        <v>35.065105867799147</v>
      </c>
      <c r="E27" s="16">
        <v>9.3962042496117384</v>
      </c>
      <c r="F27" s="16">
        <v>630.72248984049986</v>
      </c>
    </row>
    <row r="28" spans="2:6" ht="15" customHeight="1" x14ac:dyDescent="0.25">
      <c r="B28" s="15" t="s">
        <v>13</v>
      </c>
      <c r="C28" s="16">
        <v>52.90746651814522</v>
      </c>
      <c r="D28" s="16">
        <v>35.617987469144595</v>
      </c>
      <c r="E28" s="16">
        <v>11.474546012710194</v>
      </c>
      <c r="F28" s="16">
        <v>622.17983473907998</v>
      </c>
    </row>
    <row r="29" spans="2:6" ht="15" customHeight="1" x14ac:dyDescent="0.25">
      <c r="B29" s="15" t="s">
        <v>14</v>
      </c>
      <c r="C29" s="16">
        <v>55.210288590290759</v>
      </c>
      <c r="D29" s="16">
        <v>36.599079135691483</v>
      </c>
      <c r="E29" s="16">
        <v>8.1906322740177657</v>
      </c>
      <c r="F29" s="16">
        <v>628.34227266993003</v>
      </c>
    </row>
    <row r="30" spans="2:6" ht="15" customHeight="1" x14ac:dyDescent="0.25">
      <c r="B30" s="15" t="s">
        <v>15</v>
      </c>
      <c r="C30" s="16">
        <v>55.401226483624534</v>
      </c>
      <c r="D30" s="16">
        <v>35.840277234607584</v>
      </c>
      <c r="E30" s="16">
        <v>8.7584962817678811</v>
      </c>
      <c r="F30" s="16">
        <v>666.82422860744009</v>
      </c>
    </row>
    <row r="31" spans="2:6" ht="15" customHeight="1" x14ac:dyDescent="0.25">
      <c r="B31" s="15" t="s">
        <v>21</v>
      </c>
      <c r="C31" s="16">
        <v>54.828962682671403</v>
      </c>
      <c r="D31" s="16">
        <v>36.225096974634575</v>
      </c>
      <c r="E31" s="16">
        <v>8.9459403426940192</v>
      </c>
      <c r="F31" s="16">
        <v>657.88633059636993</v>
      </c>
    </row>
    <row r="32" spans="2:6" ht="15" customHeight="1" x14ac:dyDescent="0.25">
      <c r="B32" s="15" t="s">
        <v>22</v>
      </c>
      <c r="C32" s="16">
        <v>53.891788640069407</v>
      </c>
      <c r="D32" s="16">
        <v>36.91465632854208</v>
      </c>
      <c r="E32" s="16">
        <v>9.1935550313885166</v>
      </c>
      <c r="F32" s="16">
        <v>643.56498677708998</v>
      </c>
    </row>
    <row r="33" spans="2:6" ht="15" customHeight="1" x14ac:dyDescent="0.25">
      <c r="B33" s="15" t="s">
        <v>23</v>
      </c>
      <c r="C33" s="16">
        <v>52.547763875096599</v>
      </c>
      <c r="D33" s="16">
        <v>37.968331732457621</v>
      </c>
      <c r="E33" s="16">
        <v>9.4839043924457691</v>
      </c>
      <c r="F33" s="16">
        <v>649.48302539114002</v>
      </c>
    </row>
    <row r="34" spans="2:6" ht="15" customHeight="1" x14ac:dyDescent="0.25">
      <c r="B34" s="15" t="s">
        <v>15</v>
      </c>
      <c r="C34" s="16">
        <v>53.729542425092511</v>
      </c>
      <c r="D34" s="16">
        <v>37.185873418502055</v>
      </c>
      <c r="E34" s="16">
        <v>9.0845841564054215</v>
      </c>
      <c r="F34" s="16">
        <v>684.39575813892998</v>
      </c>
    </row>
    <row r="35" spans="2:6" ht="15" customHeight="1" x14ac:dyDescent="0.25">
      <c r="B35" s="15" t="s">
        <v>36</v>
      </c>
      <c r="C35" s="16">
        <v>53.365946235659742</v>
      </c>
      <c r="D35" s="16">
        <v>37.308244174297926</v>
      </c>
      <c r="E35" s="16">
        <v>9.3258095900423257</v>
      </c>
      <c r="F35" s="16">
        <v>680.93378308158003</v>
      </c>
    </row>
    <row r="36" spans="2:6" ht="12" customHeight="1" x14ac:dyDescent="0.25">
      <c r="B36" s="43" t="s">
        <v>43</v>
      </c>
      <c r="C36" s="43"/>
      <c r="D36" s="43"/>
      <c r="E36" s="43"/>
      <c r="F36" s="43"/>
    </row>
    <row r="37" spans="2:6" ht="12" customHeight="1" x14ac:dyDescent="0.25">
      <c r="B37" s="43" t="s">
        <v>2</v>
      </c>
      <c r="C37" s="43"/>
      <c r="D37" s="43"/>
      <c r="E37" s="43"/>
      <c r="F37" s="43"/>
    </row>
  </sheetData>
  <mergeCells count="6">
    <mergeCell ref="B2:F2"/>
    <mergeCell ref="B3:F3"/>
    <mergeCell ref="B4:F4"/>
    <mergeCell ref="B36:F36"/>
    <mergeCell ref="B37:F37"/>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C224F0-6BBC-40E4-BF53-58FDF0F2A783}">
  <sheetPr>
    <pageSetUpPr autoPageBreaks="0"/>
  </sheetPr>
  <dimension ref="B2:F5"/>
  <sheetViews>
    <sheetView workbookViewId="0"/>
  </sheetViews>
  <sheetFormatPr baseColWidth="10" defaultRowHeight="15" x14ac:dyDescent="0.25"/>
  <cols>
    <col min="1" max="1" width="30.7109375" style="12" customWidth="1"/>
    <col min="2" max="6" width="12.7109375" style="12" customWidth="1"/>
    <col min="7" max="16384" width="11.42578125" style="12"/>
  </cols>
  <sheetData>
    <row r="2" spans="2:6" ht="20.100000000000001" customHeight="1" x14ac:dyDescent="0.25">
      <c r="B2" s="38" t="s">
        <v>0</v>
      </c>
      <c r="C2" s="38"/>
      <c r="D2" s="38"/>
      <c r="E2" s="38"/>
      <c r="F2" s="38"/>
    </row>
    <row r="3" spans="2:6" ht="20.100000000000001" customHeight="1" x14ac:dyDescent="0.25">
      <c r="B3" s="39" t="s">
        <v>32</v>
      </c>
      <c r="C3" s="38"/>
      <c r="D3" s="38"/>
      <c r="E3" s="38"/>
      <c r="F3" s="38"/>
    </row>
    <row r="4" spans="2:6" ht="30" customHeight="1" x14ac:dyDescent="0.25">
      <c r="B4" s="38" t="s">
        <v>61</v>
      </c>
      <c r="C4" s="38"/>
      <c r="D4" s="38"/>
      <c r="E4" s="38"/>
      <c r="F4" s="38"/>
    </row>
    <row r="5" spans="2:6" ht="29.25" customHeight="1" x14ac:dyDescent="0.25">
      <c r="B5" s="46" t="s">
        <v>69</v>
      </c>
      <c r="C5" s="47"/>
      <c r="D5" s="47"/>
      <c r="E5" s="47"/>
      <c r="F5" s="48"/>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3F47A1-A261-4419-BC28-B6AAFE193082}">
  <sheetPr>
    <pageSetUpPr autoPageBreaks="0"/>
  </sheetPr>
  <dimension ref="B2:F5"/>
  <sheetViews>
    <sheetView workbookViewId="0"/>
  </sheetViews>
  <sheetFormatPr baseColWidth="10" defaultRowHeight="15" x14ac:dyDescent="0.25"/>
  <cols>
    <col min="1" max="1" width="30.7109375" style="12" customWidth="1"/>
    <col min="2" max="6" width="12.7109375" style="12" customWidth="1"/>
    <col min="7" max="16384" width="11.42578125" style="12"/>
  </cols>
  <sheetData>
    <row r="2" spans="2:6" ht="20.100000000000001" customHeight="1" x14ac:dyDescent="0.25">
      <c r="B2" s="31" t="s">
        <v>0</v>
      </c>
      <c r="C2" s="49"/>
      <c r="D2" s="49"/>
      <c r="E2" s="49"/>
      <c r="F2" s="32"/>
    </row>
    <row r="3" spans="2:6" ht="20.100000000000001" customHeight="1" x14ac:dyDescent="0.25">
      <c r="B3" s="50" t="s">
        <v>32</v>
      </c>
      <c r="C3" s="51"/>
      <c r="D3" s="51"/>
      <c r="E3" s="51"/>
      <c r="F3" s="52"/>
    </row>
    <row r="4" spans="2:6" ht="30" customHeight="1" x14ac:dyDescent="0.25">
      <c r="B4" s="31" t="s">
        <v>63</v>
      </c>
      <c r="C4" s="49"/>
      <c r="D4" s="49"/>
      <c r="E4" s="49"/>
      <c r="F4" s="32"/>
    </row>
    <row r="5" spans="2:6" ht="29.25" customHeight="1" x14ac:dyDescent="0.25">
      <c r="B5" s="46" t="s">
        <v>62</v>
      </c>
      <c r="C5" s="47"/>
      <c r="D5" s="47"/>
      <c r="E5" s="47"/>
      <c r="F5" s="48"/>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4A166E-A16A-4A98-BA78-CB88BAA09FAA}">
  <sheetPr>
    <pageSetUpPr autoPageBreaks="0"/>
  </sheetPr>
  <dimension ref="B1:D38"/>
  <sheetViews>
    <sheetView showGridLines="0" zoomScaleNormal="100" workbookViewId="0"/>
  </sheetViews>
  <sheetFormatPr baseColWidth="10" defaultRowHeight="15" x14ac:dyDescent="0.25"/>
  <cols>
    <col min="1" max="1" width="5.7109375" customWidth="1"/>
    <col min="2" max="3" width="18.7109375" customWidth="1"/>
    <col min="4" max="4" width="6.5703125" customWidth="1"/>
  </cols>
  <sheetData>
    <row r="1" spans="2:4" x14ac:dyDescent="0.25">
      <c r="B1" s="17"/>
      <c r="C1" s="17"/>
      <c r="D1" s="17"/>
    </row>
    <row r="2" spans="2:4" ht="20.100000000000001" customHeight="1" x14ac:dyDescent="0.25">
      <c r="B2" s="31" t="s">
        <v>0</v>
      </c>
      <c r="C2" s="32"/>
    </row>
    <row r="3" spans="2:4" ht="20.100000000000001" customHeight="1" x14ac:dyDescent="0.25">
      <c r="B3" s="33" t="s">
        <v>32</v>
      </c>
      <c r="C3" s="56"/>
    </row>
    <row r="4" spans="2:4" ht="30" customHeight="1" x14ac:dyDescent="0.25">
      <c r="B4" s="31" t="s">
        <v>64</v>
      </c>
      <c r="C4" s="32"/>
    </row>
    <row r="5" spans="2:4" ht="24.95" customHeight="1" x14ac:dyDescent="0.25">
      <c r="B5" s="54" t="s">
        <v>10</v>
      </c>
      <c r="C5" s="1" t="s">
        <v>65</v>
      </c>
    </row>
    <row r="6" spans="2:4" ht="20.100000000000001" customHeight="1" x14ac:dyDescent="0.25">
      <c r="B6" s="55"/>
      <c r="C6" s="2" t="s">
        <v>1</v>
      </c>
    </row>
    <row r="7" spans="2:4" x14ac:dyDescent="0.25">
      <c r="B7" s="11" t="s">
        <v>12</v>
      </c>
      <c r="C7" s="11">
        <v>-3.92</v>
      </c>
    </row>
    <row r="8" spans="2:4" x14ac:dyDescent="0.25">
      <c r="B8" s="11" t="s">
        <v>22</v>
      </c>
      <c r="C8" s="11">
        <v>-2.78</v>
      </c>
    </row>
    <row r="9" spans="2:4" x14ac:dyDescent="0.25">
      <c r="B9" s="11" t="s">
        <v>23</v>
      </c>
      <c r="C9" s="11">
        <v>-1.91</v>
      </c>
    </row>
    <row r="10" spans="2:4" x14ac:dyDescent="0.25">
      <c r="B10" s="11" t="s">
        <v>26</v>
      </c>
      <c r="C10" s="11">
        <v>-1.1000000000000001</v>
      </c>
    </row>
    <row r="11" spans="2:4" x14ac:dyDescent="0.25">
      <c r="B11" s="11" t="s">
        <v>16</v>
      </c>
      <c r="C11" s="11">
        <v>-5.14</v>
      </c>
    </row>
    <row r="12" spans="2:4" x14ac:dyDescent="0.25">
      <c r="B12" s="11" t="s">
        <v>22</v>
      </c>
      <c r="C12" s="11">
        <v>-0.99</v>
      </c>
    </row>
    <row r="13" spans="2:4" x14ac:dyDescent="0.25">
      <c r="B13" s="11" t="s">
        <v>23</v>
      </c>
      <c r="C13" s="11">
        <v>-1.77</v>
      </c>
    </row>
    <row r="14" spans="2:4" x14ac:dyDescent="0.25">
      <c r="B14" s="11" t="s">
        <v>26</v>
      </c>
      <c r="C14" s="11">
        <v>-0.15</v>
      </c>
    </row>
    <row r="15" spans="2:4" x14ac:dyDescent="0.25">
      <c r="B15" s="11" t="s">
        <v>17</v>
      </c>
      <c r="C15" s="11">
        <v>-4.0599999999999996</v>
      </c>
    </row>
    <row r="16" spans="2:4" x14ac:dyDescent="0.25">
      <c r="B16" s="11" t="s">
        <v>22</v>
      </c>
      <c r="C16" s="11">
        <v>-1.31</v>
      </c>
    </row>
    <row r="17" spans="2:3" x14ac:dyDescent="0.25">
      <c r="B17" s="11" t="s">
        <v>23</v>
      </c>
      <c r="C17" s="11">
        <v>-1.89</v>
      </c>
    </row>
    <row r="18" spans="2:3" x14ac:dyDescent="0.25">
      <c r="B18" s="11" t="s">
        <v>26</v>
      </c>
      <c r="C18" s="11">
        <v>-1.31</v>
      </c>
    </row>
    <row r="19" spans="2:3" x14ac:dyDescent="0.25">
      <c r="B19" s="11" t="s">
        <v>18</v>
      </c>
      <c r="C19" s="11">
        <v>-3.81</v>
      </c>
    </row>
    <row r="20" spans="2:3" x14ac:dyDescent="0.25">
      <c r="B20" s="11" t="s">
        <v>22</v>
      </c>
      <c r="C20" s="11">
        <v>1.43</v>
      </c>
    </row>
    <row r="21" spans="2:3" x14ac:dyDescent="0.25">
      <c r="B21" s="11" t="s">
        <v>23</v>
      </c>
      <c r="C21" s="11">
        <v>-0.26</v>
      </c>
    </row>
    <row r="22" spans="2:3" x14ac:dyDescent="0.25">
      <c r="B22" s="11" t="s">
        <v>26</v>
      </c>
      <c r="C22" s="11">
        <v>0.72</v>
      </c>
    </row>
    <row r="23" spans="2:3" x14ac:dyDescent="0.25">
      <c r="B23" s="11" t="s">
        <v>19</v>
      </c>
      <c r="C23" s="11">
        <v>-2.57</v>
      </c>
    </row>
    <row r="24" spans="2:3" x14ac:dyDescent="0.25">
      <c r="B24" s="11" t="s">
        <v>22</v>
      </c>
      <c r="C24" s="11">
        <v>-0.65</v>
      </c>
    </row>
    <row r="25" spans="2:3" x14ac:dyDescent="0.25">
      <c r="B25" s="11" t="s">
        <v>23</v>
      </c>
      <c r="C25" s="11">
        <v>6</v>
      </c>
    </row>
    <row r="26" spans="2:3" x14ac:dyDescent="0.25">
      <c r="B26" s="11" t="s">
        <v>26</v>
      </c>
      <c r="C26" s="11">
        <v>5.23</v>
      </c>
    </row>
    <row r="27" spans="2:3" x14ac:dyDescent="0.25">
      <c r="B27" s="11" t="s">
        <v>20</v>
      </c>
      <c r="C27" s="11">
        <v>-3.22</v>
      </c>
    </row>
    <row r="28" spans="2:3" x14ac:dyDescent="0.25">
      <c r="B28" s="11" t="s">
        <v>22</v>
      </c>
      <c r="C28" s="11">
        <v>1.53</v>
      </c>
    </row>
    <row r="29" spans="2:3" x14ac:dyDescent="0.25">
      <c r="B29" s="11" t="s">
        <v>23</v>
      </c>
      <c r="C29" s="11">
        <v>-1.37</v>
      </c>
    </row>
    <row r="30" spans="2:3" x14ac:dyDescent="0.25">
      <c r="B30" s="11" t="s">
        <v>26</v>
      </c>
      <c r="C30" s="11">
        <v>0.38</v>
      </c>
    </row>
    <row r="31" spans="2:3" x14ac:dyDescent="0.25">
      <c r="B31" s="11" t="s">
        <v>21</v>
      </c>
      <c r="C31" s="11">
        <v>-3.74</v>
      </c>
    </row>
    <row r="32" spans="2:3" x14ac:dyDescent="0.25">
      <c r="B32" s="11" t="s">
        <v>22</v>
      </c>
      <c r="C32" s="11">
        <v>-0.46</v>
      </c>
    </row>
    <row r="33" spans="2:3" x14ac:dyDescent="0.25">
      <c r="B33" s="11" t="s">
        <v>23</v>
      </c>
      <c r="C33" s="11">
        <v>-1.81</v>
      </c>
    </row>
    <row r="34" spans="2:3" x14ac:dyDescent="0.25">
      <c r="B34" s="11" t="s">
        <v>26</v>
      </c>
      <c r="C34" s="11">
        <v>0.68</v>
      </c>
    </row>
    <row r="35" spans="2:3" x14ac:dyDescent="0.25">
      <c r="B35" s="11" t="s">
        <v>36</v>
      </c>
      <c r="C35" s="23">
        <v>-3.63</v>
      </c>
    </row>
    <row r="36" spans="2:3" ht="12" customHeight="1" x14ac:dyDescent="0.25">
      <c r="B36" s="53" t="s">
        <v>43</v>
      </c>
      <c r="C36" s="53"/>
    </row>
    <row r="37" spans="2:3" ht="12" customHeight="1" x14ac:dyDescent="0.25">
      <c r="B37" s="37" t="s">
        <v>27</v>
      </c>
      <c r="C37" s="37"/>
    </row>
    <row r="38" spans="2:3" x14ac:dyDescent="0.25">
      <c r="B38" s="7"/>
      <c r="C38" s="18"/>
    </row>
  </sheetData>
  <mergeCells count="6">
    <mergeCell ref="B36:C36"/>
    <mergeCell ref="B37:C37"/>
    <mergeCell ref="B5:B6"/>
    <mergeCell ref="B2:C2"/>
    <mergeCell ref="B3:C3"/>
    <mergeCell ref="B4:C4"/>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sisl xmlns:xsd="http://www.w3.org/2001/XMLSchema" xmlns:xsi="http://www.w3.org/2001/XMLSchema-instance" xmlns="http://www.boldonjames.com/2008/01/sie/internal/label" sislVersion="0" policy="2c673f97-f704-441a-a1be-26277c273d44" origin="userSelected">
  <element uid="e00e3787-0bd5-44ea-8e7e-96d4548caa21" value=""/>
</sisl>
</file>

<file path=customXml/item2.xml><?xml version="1.0" encoding="utf-8"?>
<ct:contentTypeSchema xmlns:ct="http://schemas.microsoft.com/office/2006/metadata/contentType" xmlns:ma="http://schemas.microsoft.com/office/2006/metadata/properties/metaAttributes" ct:_="" ma:_="" ma:contentTypeName="Generales" ma:contentTypeID="0x010100D078BF10002155418A0D93590E3C78BD0100BC831372E3D88F428B30FD2A37E00936" ma:contentTypeVersion="39" ma:contentTypeDescription="" ma:contentTypeScope="" ma:versionID="dbf3b6b49ec2a869cf963955ab3d930e">
  <xsd:schema xmlns:xsd="http://www.w3.org/2001/XMLSchema" xmlns:xs="http://www.w3.org/2001/XMLSchema" xmlns:p="http://schemas.microsoft.com/office/2006/metadata/properties" xmlns:ns2="10d9fc42-217e-482c-b540-b2d58be21ee4" xmlns:ns4="http://schemas.microsoft.com/sharepoint/v4" targetNamespace="http://schemas.microsoft.com/office/2006/metadata/properties" ma:root="true" ma:fieldsID="433bfdd5663cf936f84583f82975b913" ns2:_="" ns4:_="">
    <xsd:import namespace="10d9fc42-217e-482c-b540-b2d58be21ee4"/>
    <xsd:import namespace="http://schemas.microsoft.com/sharepoint/v4"/>
    <xsd:element name="properties">
      <xsd:complexType>
        <xsd:sequence>
          <xsd:element name="documentManagement">
            <xsd:complexType>
              <xsd:all>
                <xsd:element ref="ns2:Descripción"/>
                <xsd:element ref="ns2:Unidad_x0020_administrativa_x0020_productora" minOccurs="0"/>
                <xsd:element ref="ns2:Autor_x0020_externo" minOccurs="0"/>
                <xsd:element ref="ns2:Serie"/>
                <xsd:element ref="ns2:Formato" minOccurs="0"/>
                <xsd:element ref="ns2:Ubicación_x0020_física" minOccurs="0"/>
                <xsd:element ref="ns2:Unidad_x0020_administrativa_x0020_responsable"/>
                <xsd:element ref="ns2:Fecha_x0020_de_x0020_creación"/>
                <xsd:element ref="ns2:Fecha_x0020_de_x0020_revisión" minOccurs="0"/>
                <xsd:element ref="ns2:Fecha_x0020_de_x0020_baja" minOccurs="0"/>
                <xsd:element ref="ns2:Contiene_x0020_datos_x0020_personales" minOccurs="0"/>
                <xsd:element ref="ns2:Categoría_x0020_de_x0020_la_x0020_información"/>
                <xsd:element ref="ns2:Clasificación"/>
                <xsd:element ref="ns2:Serie_ids" minOccurs="0"/>
                <xsd:element ref="ns2:IdContenedor" minOccurs="0"/>
                <xsd:element ref="ns2:ID_Publicacion" minOccurs="0"/>
                <xsd:element ref="ns2:Fecha_x0020_de_x0020_transferencia_x0020_primaria" minOccurs="0"/>
                <xsd:element ref="ns2:Fecha_x0020_de_x0020_última_x0020_clasificación" minOccurs="0"/>
                <xsd:element ref="ns2:Fecha_x0020_de_x0020_fin_x0020_de_x0020_reserva" minOccurs="0"/>
                <xsd:element ref="ns2:Fecha_x0020_de_x0020_publicación" minOccurs="0"/>
                <xsd:element ref="ns2:Autor" minOccurs="0"/>
                <xsd:element ref="ns2:Tema" minOccurs="0"/>
                <xsd:element ref="ns2:Archivo_x0020_destino" minOccurs="0"/>
                <xsd:element ref="ns2:Archivo_x0020_origen" minOccurs="0"/>
                <xsd:element ref="ns2:id_proceso" minOccurs="0"/>
                <xsd:element ref="ns2:Categoria" minOccurs="0"/>
                <xsd:element ref="ns2:_dlc_DocId" minOccurs="0"/>
                <xsd:element ref="ns4:IconOverlay" minOccurs="0"/>
                <xsd:element ref="ns2:SharedWithUsers" minOccurs="0"/>
                <xsd:element ref="ns2:_dlc_DocIdUrl" minOccurs="0"/>
                <xsd:element ref="ns2:_dlc_DocIdPersistId" minOccurs="0"/>
                <xsd:element ref="ns2:AGP" minOccurs="0"/>
                <xsd:element ref="ns2:AP" minOccurs="0"/>
                <xsd:element ref="ns2:UN" minOccurs="0"/>
                <xsd:element ref="ns2:idDocBanxic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d9fc42-217e-482c-b540-b2d58be21ee4" elementFormDefault="qualified">
    <xsd:import namespace="http://schemas.microsoft.com/office/2006/documentManagement/types"/>
    <xsd:import namespace="http://schemas.microsoft.com/office/infopath/2007/PartnerControls"/>
    <xsd:element name="Descripción" ma:index="2" ma:displayName="Descripción" ma:internalName="Descripci_x00f3_n" ma:readOnly="false">
      <xsd:simpleType>
        <xsd:restriction base="dms:Note">
          <xsd:maxLength value="255"/>
        </xsd:restriction>
      </xsd:simpleType>
    </xsd:element>
    <xsd:element name="Unidad_x0020_administrativa_x0020_productora" ma:index="3" nillable="true" ma:displayName="Unidad administrativa productora" ma:internalName="Unidad_x0020_administrativa_x0020_productora">
      <xsd:simpleType>
        <xsd:restriction base="dms:Text">
          <xsd:maxLength value="255"/>
        </xsd:restriction>
      </xsd:simpleType>
    </xsd:element>
    <xsd:element name="Autor_x0020_externo" ma:index="4" nillable="true" ma:displayName="Autor externo" ma:internalName="Autor_x0020_externo">
      <xsd:simpleType>
        <xsd:restriction base="dms:Text">
          <xsd:maxLength value="255"/>
        </xsd:restriction>
      </xsd:simpleType>
    </xsd:element>
    <xsd:element name="Serie" ma:index="5" ma:displayName="Serie" ma:internalName="Serie" ma:readOnly="false">
      <xsd:simpleType>
        <xsd:restriction base="dms:Text">
          <xsd:maxLength value="255"/>
        </xsd:restriction>
      </xsd:simpleType>
    </xsd:element>
    <xsd:element name="Formato" ma:index="6" nillable="true" ma:displayName="Tipo de soporte" ma:default="Electrónico" ma:internalName="Formato" ma:readOnly="false" ma:requiredMultiChoice="true">
      <xsd:complexType>
        <xsd:complexContent>
          <xsd:extension base="dms:MultiChoice">
            <xsd:sequence>
              <xsd:element name="Value" maxOccurs="unbounded" minOccurs="0" nillable="true">
                <xsd:simpleType>
                  <xsd:restriction base="dms:Choice">
                    <xsd:enumeration value="Electrónico"/>
                    <xsd:enumeration value="Físico"/>
                  </xsd:restriction>
                </xsd:simpleType>
              </xsd:element>
            </xsd:sequence>
          </xsd:extension>
        </xsd:complexContent>
      </xsd:complexType>
    </xsd:element>
    <xsd:element name="Ubicación_x0020_física" ma:index="7" nillable="true" ma:displayName="Ubicación física" ma:internalName="Ubicaci_x00f3_n_x0020_f_x00ed_sica">
      <xsd:simpleType>
        <xsd:restriction base="dms:Text">
          <xsd:maxLength value="255"/>
        </xsd:restriction>
      </xsd:simpleType>
    </xsd:element>
    <xsd:element name="Unidad_x0020_administrativa_x0020_responsable" ma:index="8" ma:displayName="Unidad administrativa responsable" ma:indexed="true" ma:internalName="Unidad_x0020_administrativa_x0020_responsable" ma:readOnly="false">
      <xsd:simpleType>
        <xsd:restriction base="dms:Text">
          <xsd:maxLength value="255"/>
        </xsd:restriction>
      </xsd:simpleType>
    </xsd:element>
    <xsd:element name="Fecha_x0020_de_x0020_creación" ma:index="9" ma:displayName="Fecha de creación" ma:default="[today]" ma:format="DateOnly" ma:indexed="true" ma:internalName="Fecha_x0020_de_x0020_creaci_x00f3_n" ma:readOnly="false">
      <xsd:simpleType>
        <xsd:restriction base="dms:DateTime"/>
      </xsd:simpleType>
    </xsd:element>
    <xsd:element name="Fecha_x0020_de_x0020_revisión" ma:index="10" nillable="true" ma:displayName="Fecha de revisión" ma:format="DateOnly" ma:internalName="Fecha_x0020_de_x0020_revisi_x00f3_n">
      <xsd:simpleType>
        <xsd:restriction base="dms:DateTime"/>
      </xsd:simpleType>
    </xsd:element>
    <xsd:element name="Fecha_x0020_de_x0020_baja" ma:index="11" nillable="true" ma:displayName="Fecha de baja" ma:format="DateOnly" ma:internalName="Fecha_x0020_de_x0020_baja">
      <xsd:simpleType>
        <xsd:restriction base="dms:DateTime"/>
      </xsd:simpleType>
    </xsd:element>
    <xsd:element name="Contiene_x0020_datos_x0020_personales" ma:index="12" nillable="true" ma:displayName="Contiene datos personales protegidos" ma:internalName="Contiene_x0020_datos_x0020_personales">
      <xsd:simpleType>
        <xsd:restriction base="dms:Text">
          <xsd:maxLength value="255"/>
        </xsd:restriction>
      </xsd:simpleType>
    </xsd:element>
    <xsd:element name="Categoría_x0020_de_x0020_la_x0020_información" ma:index="13" ma:displayName="Categoría de la información" ma:internalName="Categor_x00ed_a_x0020_de_x0020_la_x0020_informaci_x00f3_n" ma:readOnly="false">
      <xsd:simpleType>
        <xsd:restriction base="dms:Text">
          <xsd:maxLength value="255"/>
        </xsd:restriction>
      </xsd:simpleType>
    </xsd:element>
    <xsd:element name="Clasificación" ma:index="14" ma:displayName="Clasificación" ma:internalName="Clasificaci_x00f3_n" ma:readOnly="false">
      <xsd:simpleType>
        <xsd:restriction base="dms:Text">
          <xsd:maxLength value="255"/>
        </xsd:restriction>
      </xsd:simpleType>
    </xsd:element>
    <xsd:element name="Serie_ids" ma:index="16" nillable="true" ma:displayName="Serie_ids" ma:internalName="Serie_ids">
      <xsd:simpleType>
        <xsd:restriction base="dms:Text">
          <xsd:maxLength value="255"/>
        </xsd:restriction>
      </xsd:simpleType>
    </xsd:element>
    <xsd:element name="IdContenedor" ma:index="17" nillable="true" ma:displayName="IdContenedor" ma:indexed="true" ma:internalName="IdContenedor">
      <xsd:simpleType>
        <xsd:restriction base="dms:Text">
          <xsd:maxLength value="255"/>
        </xsd:restriction>
      </xsd:simpleType>
    </xsd:element>
    <xsd:element name="ID_Publicacion" ma:index="18" nillable="true" ma:displayName="ID_Publicacion" ma:internalName="ID_Publicacion">
      <xsd:simpleType>
        <xsd:restriction base="dms:Text">
          <xsd:maxLength value="255"/>
        </xsd:restriction>
      </xsd:simpleType>
    </xsd:element>
    <xsd:element name="Fecha_x0020_de_x0020_transferencia_x0020_primaria" ma:index="19" nillable="true" ma:displayName="Fecha de transferencia primaria" ma:format="DateOnly" ma:internalName="Fecha_x0020_de_x0020_transferencia_x0020_primaria">
      <xsd:simpleType>
        <xsd:restriction base="dms:DateTime"/>
      </xsd:simpleType>
    </xsd:element>
    <xsd:element name="Fecha_x0020_de_x0020_última_x0020_clasificación" ma:index="20" nillable="true" ma:displayName="Fecha de última clasificación" ma:format="DateOnly" ma:internalName="Fecha_x0020_de_x0020__x00fa_ltima_x0020_clasificaci_x00f3_n">
      <xsd:simpleType>
        <xsd:restriction base="dms:DateTime"/>
      </xsd:simpleType>
    </xsd:element>
    <xsd:element name="Fecha_x0020_de_x0020_fin_x0020_de_x0020_reserva" ma:index="21" nillable="true" ma:displayName="Fecha de fin de reserva" ma:format="DateOnly" ma:internalName="Fecha_x0020_de_x0020_fin_x0020_de_x0020_reserva">
      <xsd:simpleType>
        <xsd:restriction base="dms:DateTime"/>
      </xsd:simpleType>
    </xsd:element>
    <xsd:element name="Fecha_x0020_de_x0020_publicación" ma:index="22" nillable="true" ma:displayName="Fecha de publicación" ma:format="DateOnly" ma:internalName="Fecha_x0020_de_x0020_publicaci_x00f3_n">
      <xsd:simpleType>
        <xsd:restriction base="dms:DateTime"/>
      </xsd:simpleType>
    </xsd:element>
    <xsd:element name="Autor" ma:index="23" nillable="true" ma:displayName="Autor" ma:hidden="true" ma:internalName="Autor" ma:readOnly="false">
      <xsd:simpleType>
        <xsd:restriction base="dms:Text">
          <xsd:maxLength value="255"/>
        </xsd:restriction>
      </xsd:simpleType>
    </xsd:element>
    <xsd:element name="Tema" ma:index="24" nillable="true" ma:displayName="Tema" ma:hidden="true" ma:internalName="Tema" ma:readOnly="false">
      <xsd:simpleType>
        <xsd:restriction base="dms:Text">
          <xsd:maxLength value="255"/>
        </xsd:restriction>
      </xsd:simpleType>
    </xsd:element>
    <xsd:element name="Archivo_x0020_destino" ma:index="26" nillable="true" ma:displayName="Archivo destino" ma:hidden="true" ma:internalName="Archivo_x0020_destino" ma:readOnly="false">
      <xsd:simpleType>
        <xsd:restriction base="dms:Text">
          <xsd:maxLength value="255"/>
        </xsd:restriction>
      </xsd:simpleType>
    </xsd:element>
    <xsd:element name="Archivo_x0020_origen" ma:index="27" nillable="true" ma:displayName="Archivo origen" ma:format="Dropdown" ma:hidden="true" ma:internalName="Archivo_x0020_origen" ma:readOnly="false">
      <xsd:simpleType>
        <xsd:restriction base="dms:Choice">
          <xsd:enumeration value="Trámite"/>
          <xsd:enumeration value="Concentración"/>
          <xsd:enumeration value="Histórico"/>
        </xsd:restriction>
      </xsd:simpleType>
    </xsd:element>
    <xsd:element name="id_proceso" ma:index="28" nillable="true" ma:displayName="id_proceso" ma:hidden="true" ma:indexed="true" ma:internalName="id_proceso" ma:readOnly="false">
      <xsd:simpleType>
        <xsd:restriction base="dms:Text">
          <xsd:maxLength value="255"/>
        </xsd:restriction>
      </xsd:simpleType>
    </xsd:element>
    <xsd:element name="Categoria" ma:index="29" nillable="true" ma:displayName="Categoria" ma:hidden="true" ma:indexed="true" ma:internalName="Categoria" ma:readOnly="false">
      <xsd:simpleType>
        <xsd:restriction base="dms:Text">
          <xsd:maxLength value="255"/>
        </xsd:restriction>
      </xsd:simpleType>
    </xsd:element>
    <xsd:element name="_dlc_DocId" ma:index="30" nillable="true" ma:displayName="Valor de Id. de documento" ma:description="El valor del identificador de documento asignado a este elemento." ma:indexed="true" ma:internalName="_dlc_DocId" ma:readOnly="true">
      <xsd:simpleType>
        <xsd:restriction base="dms:Text"/>
      </xsd:simpleType>
    </xsd:element>
    <xsd:element name="SharedWithUsers" ma:index="32"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Url" ma:index="35" nillable="true" ma:displayName="Id. de documento" ma:description="Vínculo permanente 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9" nillable="true" ma:displayName="Persist ID" ma:description="Keep ID on add." ma:hidden="true" ma:internalName="_dlc_DocIdPersistId" ma:readOnly="true">
      <xsd:simpleType>
        <xsd:restriction base="dms:Boolean"/>
      </xsd:simpleType>
    </xsd:element>
    <xsd:element name="AGP" ma:index="40" nillable="true" ma:displayName="AGP" ma:description="Área de gestión Presupuestal" ma:internalName="AGP">
      <xsd:simpleType>
        <xsd:restriction base="dms:Text">
          <xsd:maxLength value="255"/>
        </xsd:restriction>
      </xsd:simpleType>
    </xsd:element>
    <xsd:element name="AP" ma:index="41" nillable="true" ma:displayName="AP" ma:description="Área Presupuestal" ma:internalName="AP">
      <xsd:simpleType>
        <xsd:restriction base="dms:Text">
          <xsd:maxLength value="255"/>
        </xsd:restriction>
      </xsd:simpleType>
    </xsd:element>
    <xsd:element name="UN" ma:index="42" nillable="true" ma:displayName="UN" ma:description="Unidad de Negocio" ma:internalName="UN">
      <xsd:simpleType>
        <xsd:restriction base="dms:Text">
          <xsd:maxLength value="255"/>
        </xsd:restriction>
      </xsd:simpleType>
    </xsd:element>
    <xsd:element name="idDocBanxico" ma:index="43" nillable="true" ma:displayName="idDocBanxico" ma:indexed="true" ma:internalName="idDocBanxico">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Tipo de contenido"/>
        <xsd:element ref="dc:title" minOccurs="0" maxOccurs="1" ma:index="1" ma:displayName="Título"/>
        <xsd:element ref="dc:subject" minOccurs="0" maxOccurs="1"/>
        <xsd:element ref="dc:description" minOccurs="0" maxOccurs="1"/>
        <xsd:element name="keywords" minOccurs="0" maxOccurs="1" type="xsd:string" ma:index="15" ma:displayName="Palabras clave"/>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erie_ids xmlns="10d9fc42-217e-482c-b540-b2d58be21ee4">509</Serie_ids>
    <IdContenedor xmlns="10d9fc42-217e-482c-b540-b2d58be21ee4" xsi:nil="true"/>
    <Clasificación xmlns="10d9fc42-217e-482c-b540-b2d58be21ee4">Sin determinar</Clasificación>
    <ID_Publicacion xmlns="10d9fc42-217e-482c-b540-b2d58be21ee4" xsi:nil="true"/>
    <id_proceso xmlns="10d9fc42-217e-482c-b540-b2d58be21ee4" xsi:nil="true"/>
    <Tema xmlns="10d9fc42-217e-482c-b540-b2d58be21ee4" xsi:nil="true"/>
    <Archivo_x0020_destino xmlns="10d9fc42-217e-482c-b540-b2d58be21ee4" xsi:nil="true"/>
    <Descripción xmlns="10d9fc42-217e-482c-b540-b2d58be21ee4">Información estadística REF 2023-1S</Descripción>
    <Fecha_x0020_de_x0020_creación xmlns="10d9fc42-217e-482c-b540-b2d58be21ee4">2023-06-14T06:00:00+00:00</Fecha_x0020_de_x0020_creación>
    <Fecha_x0020_de_x0020_baja xmlns="10d9fc42-217e-482c-b540-b2d58be21ee4">2033-06-14T06:00:00+00:00</Fecha_x0020_de_x0020_baja>
    <Fecha_x0020_de_x0020_última_x0020_clasificación xmlns="10d9fc42-217e-482c-b540-b2d58be21ee4" xsi:nil="true"/>
    <Autor_x0020_externo xmlns="10d9fc42-217e-482c-b540-b2d58be21ee4">Banco de México. Dirección General de Estabilidad Financiera.</Autor_x0020_externo>
    <Fecha_x0020_de_x0020_transferencia_x0020_primaria xmlns="10d9fc42-217e-482c-b540-b2d58be21ee4" xsi:nil="true"/>
    <Ubicación_x0020_física xmlns="10d9fc42-217e-482c-b540-b2d58be21ee4" xsi:nil="true"/>
    <Fecha_x0020_de_x0020_publicación xmlns="10d9fc42-217e-482c-b540-b2d58be21ee4" xsi:nil="true"/>
    <IconOverlay xmlns="http://schemas.microsoft.com/sharepoint/v4" xsi:nil="true"/>
    <idDocBanxico xmlns="10d9fc42-217e-482c-b540-b2d58be21ee4">{B4174649-671D-7F3E-2A72-BEDA32507E0E}</idDocBanxico>
    <Categoría_x0020_de_x0020_la_x0020_información xmlns="10d9fc42-217e-482c-b540-b2d58be21ee4">Interna-Uso general</Categoría_x0020_de_x0020_la_x0020_información>
    <Autor xmlns="10d9fc42-217e-482c-b540-b2d58be21ee4" xsi:nil="true"/>
    <Categoria xmlns="10d9fc42-217e-482c-b540-b2d58be21ee4" xsi:nil="true"/>
    <Unidad_x0020_administrativa_x0020_responsable xmlns="10d9fc42-217e-482c-b540-b2d58be21ee4">L50 Dirección de Información del Sistema Financiero(053)</Unidad_x0020_administrativa_x0020_responsable>
    <AP xmlns="10d9fc42-217e-482c-b540-b2d58be21ee4" xsi:nil="true"/>
    <UN xmlns="10d9fc42-217e-482c-b540-b2d58be21ee4" xsi:nil="true"/>
    <Unidad_x0020_administrativa_x0020_productora xmlns="10d9fc42-217e-482c-b540-b2d58be21ee4">L50 Dirección de Información del Sistema Financiero(053)</Unidad_x0020_administrativa_x0020_productora>
    <Formato xmlns="10d9fc42-217e-482c-b540-b2d58be21ee4">
      <Value>Electrónico</Value>
    </Formato>
    <Fecha_x0020_de_x0020_fin_x0020_de_x0020_reserva xmlns="10d9fc42-217e-482c-b540-b2d58be21ee4" xsi:nil="true"/>
    <Fecha_x0020_de_x0020_revisión xmlns="10d9fc42-217e-482c-b540-b2d58be21ee4">2024-06-14T06:00:00+00:00</Fecha_x0020_de_x0020_revisión>
    <AGP xmlns="10d9fc42-217e-482c-b540-b2d58be21ee4" xsi:nil="true"/>
    <Contiene_x0020_datos_x0020_personales xmlns="10d9fc42-217e-482c-b540-b2d58be21ee4">No</Contiene_x0020_datos_x0020_personales>
    <Archivo_x0020_origen xmlns="10d9fc42-217e-482c-b540-b2d58be21ee4">Trámite</Archivo_x0020_origen>
    <Serie xmlns="10d9fc42-217e-482c-b540-b2d58be21ee4">Elaboración de estadísticas financieras</Serie>
    <_dlc_DocId xmlns="10d9fc42-217e-482c-b540-b2d58be21ee4">YD2R2EKKWCZR-492916333-1646189</_dlc_DocId>
    <_dlc_DocIdUrl xmlns="10d9fc42-217e-482c-b540-b2d58be21ee4">
      <Url>http://archivobm/sitio/atac/_layouts/15/DocIdRedir.aspx?ID=YD2R2EKKWCZR-492916333-1646189</Url>
      <Description>YD2R2EKKWCZR-492916333-1646189</Description>
    </_dlc_DocIdUrl>
  </documentManagement>
</p:properties>
</file>

<file path=customXml/itemProps1.xml><?xml version="1.0" encoding="utf-8"?>
<ds:datastoreItem xmlns:ds="http://schemas.openxmlformats.org/officeDocument/2006/customXml" ds:itemID="{B5F8BD61-B9BE-470B-A125-D7785F6B7CA3}">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388EC032-B9F3-4020-B4F9-5CFF6DBB8D54}"/>
</file>

<file path=customXml/itemProps3.xml><?xml version="1.0" encoding="utf-8"?>
<ds:datastoreItem xmlns:ds="http://schemas.openxmlformats.org/officeDocument/2006/customXml" ds:itemID="{B90C6C10-CF07-4145-B028-A711EDF7D66E}"/>
</file>

<file path=customXml/itemProps4.xml><?xml version="1.0" encoding="utf-8"?>
<ds:datastoreItem xmlns:ds="http://schemas.openxmlformats.org/officeDocument/2006/customXml" ds:itemID="{92A0FD7C-575A-408C-AF71-1AA28C1515B9}"/>
</file>

<file path=customXml/itemProps5.xml><?xml version="1.0" encoding="utf-8"?>
<ds:datastoreItem xmlns:ds="http://schemas.openxmlformats.org/officeDocument/2006/customXml" ds:itemID="{79389C99-3741-4681-87AD-3DB0C676D68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2</vt:i4>
      </vt:variant>
    </vt:vector>
  </HeadingPairs>
  <TitlesOfParts>
    <vt:vector size="12" baseType="lpstr">
      <vt:lpstr>Gráfica 57</vt:lpstr>
      <vt:lpstr>Gráfica 58</vt:lpstr>
      <vt:lpstr>Gráfica 59</vt:lpstr>
      <vt:lpstr>Gráfica 60</vt:lpstr>
      <vt:lpstr>Gráfica 61</vt:lpstr>
      <vt:lpstr>Gráfica 62</vt:lpstr>
      <vt:lpstr>Gráfica 63</vt:lpstr>
      <vt:lpstr>Gráfica 64</vt:lpstr>
      <vt:lpstr>Gráfica 65 a)</vt:lpstr>
      <vt:lpstr>Gráfica 65 b)</vt:lpstr>
      <vt:lpstr>Gráfica 66</vt:lpstr>
      <vt:lpstr>Gráfica 67</vt:lpstr>
    </vt:vector>
  </TitlesOfParts>
  <Company>Banco de Méxi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osición financiera del sector público, entidades federativas y sector externo</dc:title>
  <dc:creator/>
  <cp:keywords/>
  <cp:lastModifiedBy>Escamilla Pérez Francisco Alejandro</cp:lastModifiedBy>
  <dcterms:created xsi:type="dcterms:W3CDTF">2022-12-05T23:32:21Z</dcterms:created>
  <dcterms:modified xsi:type="dcterms:W3CDTF">2023-06-14T16:19:20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
  </property>
  <property fmtid="{D5CDD505-2E9C-101B-9397-08002B2CF9AE}" pid="3" name="bjSaver">
    <vt:lpwstr/>
  </property>
  <property fmtid="{D5CDD505-2E9C-101B-9397-08002B2CF9AE}" pid="4" name="bjClsUserRVM">
    <vt:lpwstr/>
  </property>
  <property fmtid="{D5CDD505-2E9C-101B-9397-08002B2CF9AE}" pid="5" name="bjDocumentLabelXML">
    <vt:lpwstr/>
  </property>
  <property fmtid="{D5CDD505-2E9C-101B-9397-08002B2CF9AE}" pid="6" name="bjDocumentLabelXML-0">
    <vt:lpwstr/>
  </property>
  <property fmtid="{D5CDD505-2E9C-101B-9397-08002B2CF9AE}" pid="7" name="bjCentreFooterLabel-first">
    <vt:lpwstr/>
  </property>
  <property fmtid="{D5CDD505-2E9C-101B-9397-08002B2CF9AE}" pid="8" name="bjCentreFooterLabel-even">
    <vt:lpwstr/>
  </property>
  <property fmtid="{D5CDD505-2E9C-101B-9397-08002B2CF9AE}" pid="9" name="bjCentreFooterLabel">
    <vt:lpwstr/>
  </property>
  <property fmtid="{D5CDD505-2E9C-101B-9397-08002B2CF9AE}" pid="10" name="bjDocumentSecurityLabel">
    <vt:lpwstr/>
  </property>
  <property fmtid="{D5CDD505-2E9C-101B-9397-08002B2CF9AE}" pid="11" name="X-Metadata 2">
    <vt:lpwstr/>
  </property>
  <property fmtid="{D5CDD505-2E9C-101B-9397-08002B2CF9AE}" pid="12" name="X-Metadata 1">
    <vt:lpwstr/>
  </property>
  <property fmtid="{D5CDD505-2E9C-101B-9397-08002B2CF9AE}" pid="13" name="ContentTypeId">
    <vt:lpwstr>0x010100D078BF10002155418A0D93590E3C78BD0100BC831372E3D88F428B30FD2A37E00936</vt:lpwstr>
  </property>
  <property fmtid="{D5CDD505-2E9C-101B-9397-08002B2CF9AE}" pid="14" name="_dlc_DocIdItemGuid">
    <vt:lpwstr>df5ad35b-675e-455f-bdfa-6ebfa1a7db99</vt:lpwstr>
  </property>
  <property fmtid="{D5CDD505-2E9C-101B-9397-08002B2CF9AE}" pid="15" name="Palabras clave">
    <vt:lpwstr>Sector Público, Externo, REF, Estabilidad</vt:lpwstr>
  </property>
</Properties>
</file>